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24226"/>
  <mc:AlternateContent xmlns:mc="http://schemas.openxmlformats.org/markup-compatibility/2006">
    <mc:Choice Requires="x15">
      <x15ac:absPath xmlns:x15ac="http://schemas.microsoft.com/office/spreadsheetml/2010/11/ac" url="Y:\3-RI\Balanços e Análises\31 Dez 2025\Divulgação\Pacote\"/>
    </mc:Choice>
  </mc:AlternateContent>
  <xr:revisionPtr revIDLastSave="0" documentId="13_ncr:1_{A7A904EC-F9DD-46E9-9E2E-C1CB550F81EA}" xr6:coauthVersionLast="47" xr6:coauthVersionMax="47" xr10:uidLastSave="{00000000-0000-0000-0000-000000000000}"/>
  <bookViews>
    <workbookView xWindow="20370" yWindow="-120" windowWidth="29040" windowHeight="15720" tabRatio="574" xr2:uid="{00000000-000D-0000-FFFF-FFFF00000000}"/>
  </bookViews>
  <sheets>
    <sheet name="Index" sheetId="19" r:id="rId1"/>
    <sheet name="Revenues" sheetId="20" r:id="rId2"/>
    <sheet name="SG&amp;A" sheetId="23" r:id="rId3"/>
    <sheet name="COGS" sheetId="29" r:id="rId4"/>
    <sheet name="SG&amp;A + COGS" sheetId="25" r:id="rId5"/>
    <sheet name="Shared costs - Rateio" sheetId="32" r:id="rId6"/>
    <sheet name="Financial Result" sheetId="30" r:id="rId7"/>
    <sheet name="EBIT EBITDA" sheetId="27" r:id="rId8"/>
    <sheet name="Capex Proforma" sheetId="28" r:id="rId9"/>
    <sheet name="Financial Assets" sheetId="33" r:id="rId10"/>
    <sheet name="Dividends" sheetId="15" r:id="rId11"/>
  </sheets>
  <externalReferences>
    <externalReference r:id="rId12"/>
    <externalReference r:id="rId13"/>
  </externalReferences>
  <definedNames>
    <definedName name="__123Graph_A" hidden="1">'[1]BALUCAS 1202'!#REF!</definedName>
    <definedName name="__123Graph_AINDMES" hidden="1">[2]TESTE!$AG$74:$AP$74</definedName>
    <definedName name="__123Graph_AMERC" hidden="1">#REF!</definedName>
    <definedName name="__123Graph_ARESFIN" hidden="1">[2]TESTE!$V$131:$V$151</definedName>
    <definedName name="__123Graph_AUSS" hidden="1">#REF!</definedName>
    <definedName name="__123Graph_B" hidden="1">#REF!</definedName>
    <definedName name="__123Graph_BINDMES" hidden="1">[2]TESTE!$AG$75:$AP$75</definedName>
    <definedName name="__123Graph_BMERC" hidden="1">#REF!</definedName>
    <definedName name="__123Graph_BRESFIN" hidden="1">#REF!</definedName>
    <definedName name="__123Graph_C" hidden="1">#REF!</definedName>
    <definedName name="__123Graph_CINDMES" hidden="1">#REF!</definedName>
    <definedName name="__123Graph_CMERC" hidden="1">#REF!</definedName>
    <definedName name="__123Graph_CRESFIN" hidden="1">#REF!</definedName>
    <definedName name="__123Graph_D" hidden="1">'[1]BALUCAS 1202'!#REF!</definedName>
    <definedName name="__123Graph_DINDMES" hidden="1">#REF!</definedName>
    <definedName name="__123Graph_E" hidden="1">#REF!</definedName>
    <definedName name="__123Graph_F" hidden="1">#REF!</definedName>
    <definedName name="__123Graph_X" hidden="1">#REF!</definedName>
    <definedName name="__123Graph_XINDMES" hidden="1">#REF!</definedName>
    <definedName name="__123Graph_XMERC" hidden="1">#REF!</definedName>
    <definedName name="__123Graph_XRESFIN" hidden="1">#REF!</definedName>
    <definedName name="__123Graph_XUSS" hidden="1">#REF!</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1__123Graph_ACDIUS" hidden="1">#REF!</definedName>
    <definedName name="_2__123Graph_BCDIUS" hidden="1">#REF!</definedName>
    <definedName name="_3__123Graph_XCDIUS" hidden="1">#REF!</definedName>
    <definedName name="_ask1"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BD02" hidden="1">{"PLAN MED.PROVISORIA",#N/A,FALSE,"IRENDA"}</definedName>
    <definedName name="_Fill" hidden="1">#REF!</definedName>
    <definedName name="_xlnm._FilterDatabase" localSheetId="8" hidden="1">'Capex Proforma'!$A$2:$A$266</definedName>
    <definedName name="_xlnm._FilterDatabase" localSheetId="3" hidden="1">COGS!$A$1:$A$529</definedName>
    <definedName name="_xlnm._FilterDatabase" localSheetId="7" hidden="1">'EBIT EBITDA'!$A$1:$A$545</definedName>
    <definedName name="_xlnm._FilterDatabase" localSheetId="6" hidden="1">'Financial Result'!$A$1:$A$532</definedName>
    <definedName name="_xlnm._FilterDatabase" localSheetId="2" hidden="1">'SG&amp;A'!$A$1:$A$334</definedName>
    <definedName name="_xlnm._FilterDatabase" localSheetId="4" hidden="1">'SG&amp;A + COGS'!$A$1:$A$595</definedName>
    <definedName name="_xlnm._FilterDatabase" localSheetId="5" hidden="1">'Shared costs - Rateio'!$A$1:$A$266</definedName>
    <definedName name="_xlnm._FilterDatabase" hidden="1">#REF!</definedName>
    <definedName name="_Key1" hidden="1">#REF!</definedName>
    <definedName name="_Key2" hidden="1">#REF!</definedName>
    <definedName name="_MatMult_A" hidden="1">#REF!</definedName>
    <definedName name="_Order1" hidden="1">255</definedName>
    <definedName name="_Order2" hidden="1">255</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bc" hidden="1">{#N/A,#N/A,FALSE,"Aging Summary";#N/A,#N/A,FALSE,"Ratio Analysis";#N/A,#N/A,FALSE,"Test 120 Day Accts";#N/A,#N/A,FALSE,"Tickmarks"}</definedName>
    <definedName name="antonio" hidden="1">{#N/A,"70% Success",FALSE,"Sales Forecast";#N/A,#N/A,FALSE,"Sheet2"}</definedName>
    <definedName name="as" hidden="1">{"SOC E MEN balanços",#N/A,FALSE,"BALFEV97"}</definedName>
    <definedName name="AS2DocOpenMode" hidden="1">"AS2DocumentEdit"</definedName>
    <definedName name="AS2HasNoAutoHeaderFooter" hidden="1">" "</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REF!</definedName>
    <definedName name="ase" hidden="1">{#N/A,#N/A,FALSE,"Hip.Bas";#N/A,#N/A,FALSE,"ventas";#N/A,#N/A,FALSE,"ingre-Año";#N/A,#N/A,FALSE,"ventas-Año";#N/A,#N/A,FALSE,"Costepro";#N/A,#N/A,FALSE,"inversion";#N/A,#N/A,FALSE,"personal";#N/A,#N/A,FALSE,"Gastos-V";#N/A,#N/A,FALSE,"Circulante";#N/A,#N/A,FALSE,"CONSOLI";#N/A,#N/A,FALSE,"Es-Fin";#N/A,#N/A,FALSE,"Margen-P"}</definedName>
    <definedName name="ask" hidden="1">#REF!</definedName>
    <definedName name="b" hidden="1">{#N/A,"30% Success",TRUE,"Sales Forecast";#N/A,#N/A,TRUE,"Sheet2"}</definedName>
    <definedName name="balance" hidden="1">{#N/A,#N/A,FALSE,"balance";#N/A,#N/A,FALSE,"resultados";#N/A,#N/A,FALSE,"patrimonio";#N/A,#N/A,FALSE,"bienes uso";#N/A,#N/A,FALSE,"art.64"}</definedName>
    <definedName name="BalType" hidden="1">TRUE</definedName>
    <definedName name="bbb" hidden="1">#REF!</definedName>
    <definedName name="bbbbb" hidden="1">#REF!</definedName>
    <definedName name="bbbbbb" hidden="1">#REF!</definedName>
    <definedName name="BG_Del" hidden="1">15</definedName>
    <definedName name="BG_Ins" hidden="1">4</definedName>
    <definedName name="BG_Mod" hidden="1">6</definedName>
    <definedName name="carlos" hidden="1">{#N/A,"10% Success",FALSE,"Sales Forecast";#N/A,#N/A,FALSE,"Sheet2"}</definedName>
    <definedName name="claudia" hidden="1">{#N/A,"70% Success",FALSE,"Sales Forecast";#N/A,#N/A,FALSE,"Sheet2"}</definedName>
    <definedName name="cobertura" hidden="1">{#N/A,"100% Success",TRUE,"Sales Forecast";#N/A,#N/A,TRUE,"Sheet2"}</definedName>
    <definedName name="Concessão_Malha_Sul" hidden="1">{#N/A,"100% Success",TRUE,"Sales Forecast";#N/A,#N/A,TRUE,"Sheet2"}</definedName>
    <definedName name="d" hidden="1">{#N/A,"70% Success",FALSE,"Sales Forecast";#N/A,#N/A,FALSE,"Sheet2"}</definedName>
    <definedName name="dddd" hidden="1">#REF!</definedName>
    <definedName name="df" hidden="1">{#N/A,#N/A,FALSE,"Hip.Bas";#N/A,#N/A,FALSE,"ventas";#N/A,#N/A,FALSE,"ingre-Año";#N/A,#N/A,FALSE,"ventas-Año";#N/A,#N/A,FALSE,"Costepro";#N/A,#N/A,FALSE,"inversion";#N/A,#N/A,FALSE,"personal";#N/A,#N/A,FALSE,"Gastos-V";#N/A,#N/A,FALSE,"Circulante";#N/A,#N/A,FALSE,"CONSOLI";#N/A,#N/A,FALSE,"Es-Fin";#N/A,#N/A,FALSE,"Margen-P"}</definedName>
    <definedName name="drf"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Calculation" hidden="1">-4105</definedName>
    <definedName name="ev.Initialized" hidden="1">FALSE</definedName>
    <definedName name="fad" hidden="1">{#N/A,"70% Success",FALSE,"Sales Forecast";#N/A,#N/A,FALSE,"Sheet2"}</definedName>
    <definedName name="fafjahoga" hidden="1">#REF!</definedName>
    <definedName name="ff" hidden="1">{"'IGP-M 2º reajuste'!$F$43"}</definedName>
    <definedName name="general_exp." hidden="1">{#N/A,"100% Success",TRUE,"Sales Forecast";#N/A,#N/A,TRUE,"Sheet2"}</definedName>
    <definedName name="GrpAcct1" hidden="1">"5611"</definedName>
    <definedName name="GrpAcct2" hidden="1">"5612"</definedName>
    <definedName name="GrpLevel" hidden="1">2</definedName>
    <definedName name="hahaha" hidden="1">{#N/A,#N/A,FALSE,"Aging Summary";#N/A,#N/A,FALSE,"Ratio Analysis";#N/A,#N/A,FALSE,"Test 120 Day Accts";#N/A,#N/A,FALSE,"Tickmarks"}</definedName>
    <definedName name="HHHH" hidden="1">{#N/A,"70% Success",FALSE,"Sales Forecast";#N/A,#N/A,FALSE,"Sheet2"}</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ntang"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date1" hidden="1">"c2205"</definedName>
    <definedName name="IQ_DIV_RECORD_DATE" hidden="1">"c2105"</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104"</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jad" hidden="1">{#N/A,"30% Success",TRUE,"Sales Forecast";#N/A,#N/A,TRUE,"Sheet2"}</definedName>
    <definedName name="joaquim" hidden="1">{#N/A,"100% Success",TRUE,"Sales Forecast";#N/A,#N/A,TRUE,"Sheet2"}</definedName>
    <definedName name="market" hidden="1">{#N/A,"70% Success",FALSE,"Sales Forecast";#N/A,#N/A,FALSE,"Sheet2"}</definedName>
    <definedName name="NumofGrpAccts" hidden="1">2</definedName>
    <definedName name="nvnvnvnv" hidden="1">{#N/A,#N/A,FALSE,"Aging Summary";#N/A,#N/A,FALSE,"Ratio Analysis";#N/A,#N/A,FALSE,"Test 120 Day Accts";#N/A,#N/A,FALSE,"Tickmarks"}</definedName>
    <definedName name="p" hidden="1">#REF!</definedName>
    <definedName name="pedro" hidden="1">{#N/A,"30% Success",TRUE,"Sales Forecast";#N/A,#N/A,TRUE,"Sheet2"}</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resumes" hidden="1">{#N/A,#N/A,FALSE,"Aging Summary";#N/A,#N/A,FALSE,"Ratio Analysis";#N/A,#N/A,FALSE,"Test 120 Day Accts";#N/A,#N/A,FALSE,"Tickmark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wLevel" hidden="1">1</definedName>
    <definedName name="rwerwer" hidden="1">#REF!</definedName>
    <definedName name="s" hidden="1">{#N/A,"70% Success",FALSE,"Sales Forecast";#N/A,#N/A,FALSE,"Sheet2"}</definedName>
    <definedName name="sdsada" hidden="1">#REF!</definedName>
    <definedName name="seila" hidden="1">{#N/A,#N/A,FALSE,"Aging Summary";#N/A,#N/A,FALSE,"Ratio Analysis";#N/A,#N/A,FALSE,"Test 120 Day Accts";#N/A,#N/A,FALSE,"Tickmarks"}</definedName>
    <definedName name="sencount" hidden="1">1</definedName>
    <definedName name="sfhsrh" hidden="1">#REF!</definedName>
    <definedName name="solver_lin" hidden="1">0</definedName>
    <definedName name="tarifas2" hidden="1">{#N/A,#N/A,FALSE,"QD_F1 Invest Detalhado";#N/A,#N/A,FALSE,"QD_F3 Invest_Comparado";#N/A,#N/A,FALSE,"QD_B Trafego";#N/A,#N/A,FALSE,"QD_D0 Custos Operacionais";#N/A,#N/A,FALSE,"QD_C Receita";#N/A,#N/A,FALSE,"QD_D Custos";#N/A,#N/A,FALSE,"QD_E Resultado";#N/A,#N/A,FALSE,"QD_G Fluxo Caixa"}</definedName>
    <definedName name="TBdbName" hidden="1">"88D5BF544BE111D2B8C5006097494125.mdb"</definedName>
    <definedName name="TextRefCopyRangeCount" hidden="1">5</definedName>
    <definedName name="tudo2" hidden="1">{"ATI",#N/A,TRUE,"BALabr97";"PAS",#N/A,TRUE,"BALabr97";"REC",#N/A,TRUE,"BALabr97"}</definedName>
    <definedName name="tykforfuyo" hidden="1">{#N/A,#N/A,FALSE,"Flx_caixa";#N/A,#N/A,FALSE,"Invest";#N/A,#N/A,FALSE,"Resultado";#N/A,#N/A,FALSE,"Custos";#N/A,#N/A,FALSE,"Receita";#N/A,#N/A,FALSE,"Comentários"}</definedName>
    <definedName name="versão1" hidden="1">#REF!</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70._.Per._.Cent._.Success." hidden="1">{#N/A,"70% Success",FALSE,"Sales Forecast";#N/A,#N/A,FALSE,"Sheet2"}</definedName>
    <definedName name="wrn.Aging._.and._.Trend._.Analysis." hidden="1">{#N/A,#N/A,FALSE,"Aging Summary";#N/A,#N/A,FALSE,"Ratio Analysis";#N/A,#N/A,FALSE,"Test 120 Day Accts";#N/A,#N/A,FALSE,"Tickmark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BALANÇOS." hidden="1">{"SOC E MEN balanços",#N/A,FALSE,"BALFEV97"}</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Desp._.financeiras." hidden="1">{"FINANCEIRAS",#N/A,FALSE,"BALmar96"}</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Financeiras._.Totais." hidden="1">{"Financ.total",#N/A,FALSE,"BALJAN97"}</definedName>
    <definedName name="wrn.JUINTI._.IRENDA." hidden="1">{"Planil_IR",#N/A,FALSE,"BALJUN97";"Financeiras_Líquidas",#N/A,FALSE,"BALJUN97"}</definedName>
    <definedName name="wrn.Kenngb." hidden="1">{#N/A,#N/A,FALSE,"SKG_SC";#N/A,#N/A,FALSE,"SKG_KP";#N/A,#N/A,FALSE,"SCG_KC";#N/A,#N/A,FALSE,"SKG_PM";#N/A,#N/A,FALSE,"SKG_Asta";#N/A,#N/A,FALSE,"SKG_DE";#N/A,#N/A,FALSE,"SKG_FA";#N/A,#N/A,FALSE,"SKG_EM";#N/A,#N/A,FALSE,"SKG_AK";#N/A,#N/A,FALSE,"SKG_CER";#N/A,#N/A,FALSE,"SKG_BA";#N/A,#N/A,FALSE,"SKG_KO"}</definedName>
    <definedName name="wrn.MergerModel." hidden="1">{"Deal",#N/A,FALSE,"Deal";"acquiror",#N/A,FALSE,"Acquiror";"Target",#N/A,FALSE,"Targe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hidden="1">{#N/A,#N/A,FALSE,"Flx_caixa";#N/A,#N/A,FALSE,"Invest";#N/A,#N/A,FALSE,"Resultado";#N/A,#N/A,FALSE,"Custos";#N/A,#N/A,FALSE,"Receita";#N/A,#N/A,FALSE,"Comentários"}</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hidden="1">{#N/A,#N/A,FALSE,"H1H2";"Sales by division",#N/A,FALSE,"H1H2";"LFL assumptions",#N/A,FALSE,"H1H2"}</definedName>
    <definedName name="wrn.TUDO." hidden="1">{"ATI",#N/A,TRUE,"BALabr97";"PAS",#N/A,TRUE,"BALabr97";"REC",#N/A,TRUE,"BALabr97"}</definedName>
    <definedName name="wrn.UK._.Retail._.PLs." hidden="1">{"Clothing PL",#N/A,FALSE,"H1H2";"Food PL",#N/A,FALSE,"H1H2";"Group PL",#N/A,FALSE,"H1H2";"Home Furnishings PL",#N/A,FALSE,"H1H2"}</definedName>
    <definedName name="www" hidden="1">{#N/A,"70% Success",FALSE,"Sales Forecast";#N/A,#N/A,FALSE,"Sheet2"}</definedName>
    <definedName name="wwwwww" hidden="1">{#N/A,#N/A,FALSE,"QD_F1 Invest Detalhado";#N/A,#N/A,FALSE,"QD_F3 Invest_Comparado";#N/A,#N/A,FALSE,"QD_B Trafego";#N/A,#N/A,FALSE,"QD_D0 Custos Operacionais";#N/A,#N/A,FALSE,"QD_C Receita";#N/A,#N/A,FALSE,"QD_D Custos";#N/A,#N/A,FALSE,"QD_E Resultado";#N/A,#N/A,FALSE,"QD_G Fluxo Caixa"}</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9" hidden="1">#REF!</definedName>
    <definedName name="XRefCopy29Row" hidden="1">#REF!</definedName>
    <definedName name="XRefCopy2Row" hidden="1">#REF!</definedName>
    <definedName name="XRefCopy3" hidden="1">#REF!</definedName>
    <definedName name="XRefCopy33" hidden="1">#REF!</definedName>
    <definedName name="XRefCopy35" hidden="1">#REF!</definedName>
    <definedName name="XRefCopy36" hidden="1">#REF!</definedName>
    <definedName name="XRefCopy37Row" hidden="1">#REF!</definedName>
    <definedName name="XRefCopy39" hidden="1">#REF!</definedName>
    <definedName name="XRefCopy3Row" hidden="1">#REF!</definedName>
    <definedName name="XRefCopy4" hidden="1">#REF!</definedName>
    <definedName name="XRefCopy40" hidden="1">#REF!</definedName>
    <definedName name="XRefCopy40Row" hidden="1">#REF!</definedName>
    <definedName name="XRefCopy43" hidden="1">#REF!</definedName>
    <definedName name="XRefCopy43Row" hidden="1">#REF!</definedName>
    <definedName name="XRefCopy44" hidden="1">#REF!</definedName>
    <definedName name="XRefCopy44Row" hidden="1">#REF!</definedName>
    <definedName name="XRefCopy47"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1" hidden="1">#REF!</definedName>
    <definedName name="XRefPaste111Row" hidden="1">#REF!</definedName>
    <definedName name="XRefPaste112" hidden="1">#REF!</definedName>
    <definedName name="XRefPaste112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Row" hidden="1">#REF!</definedName>
    <definedName name="XRefPaste27"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3" hidden="1">#REF!</definedName>
    <definedName name="XRefPaste44" hidden="1">#REF!</definedName>
    <definedName name="XRefPaste44Row" hidden="1">#REF!</definedName>
    <definedName name="XRefPaste45" hidden="1">#REF!</definedName>
    <definedName name="XRefPaste45Row" hidden="1">#REF!</definedName>
    <definedName name="XRefPaste4Row" hidden="1">#REF!</definedName>
    <definedName name="XRefPaste5" hidden="1">#REF!</definedName>
    <definedName name="XRefPaste56" hidden="1">#REF!</definedName>
    <definedName name="XRefPaste56Row" hidden="1">#REF!</definedName>
    <definedName name="XRefPaste57" hidden="1">#REF!</definedName>
    <definedName name="XRefPaste57Row" hidden="1">#REF!</definedName>
    <definedName name="XRefPaste59" hidden="1">#REF!</definedName>
    <definedName name="XRefPaste59Row" hidden="1">#REF!</definedName>
    <definedName name="XRefPaste5Row" hidden="1">#REF!</definedName>
    <definedName name="XRefPaste6"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5" hidden="1">#REF!</definedName>
    <definedName name="XRefPaste75Row" hidden="1">#REF!</definedName>
    <definedName name="XRefPaste7Row" hidden="1">#REF!</definedName>
    <definedName name="XRefPaste8" hidden="1">#REF!</definedName>
    <definedName name="XRefPaste8Row" hidden="1">#REF!</definedName>
    <definedName name="XRefPaste9" hidden="1">#REF!</definedName>
    <definedName name="XRefPaste99" hidden="1">#REF!</definedName>
    <definedName name="XRefPaste99Row" hidden="1">#REF!</definedName>
    <definedName name="XRefPaste9Row" hidden="1">#REF!</definedName>
    <definedName name="XRefPasteRangeCount" hidden="1">1</definedName>
    <definedName name="xxx" hidden="1">#REF!</definedName>
    <definedName name="xxxxxx" hidden="1">#REF!</definedName>
    <definedName name="YUI" hidden="1">#REF!</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3" i="15" l="1"/>
  <c r="CA5" i="28"/>
  <c r="CA6" i="28"/>
  <c r="CA7" i="28"/>
  <c r="CA8" i="28"/>
  <c r="CA9" i="28"/>
  <c r="CA10" i="28"/>
  <c r="CA11" i="28"/>
  <c r="CA12" i="28"/>
  <c r="CA13" i="28"/>
  <c r="CA14" i="28"/>
  <c r="CA15" i="28"/>
  <c r="CA16" i="28"/>
  <c r="CA17" i="28"/>
  <c r="CA18" i="28"/>
  <c r="CA19" i="28"/>
  <c r="CA20" i="28"/>
  <c r="CA21" i="28"/>
  <c r="CA22" i="28"/>
  <c r="CA23" i="28"/>
  <c r="CA24" i="28"/>
  <c r="CA25" i="28"/>
  <c r="CA26" i="28"/>
  <c r="CA27" i="28"/>
  <c r="CA28" i="28"/>
  <c r="CA29" i="28"/>
  <c r="CA30" i="28"/>
  <c r="CA31" i="28"/>
  <c r="CA32" i="28"/>
  <c r="CA33" i="28"/>
  <c r="CA34" i="28"/>
  <c r="CA35" i="28"/>
  <c r="CA36" i="28"/>
  <c r="CA37" i="28"/>
  <c r="CA38" i="28"/>
  <c r="CA39" i="28"/>
  <c r="CA40" i="28"/>
  <c r="CA41" i="28"/>
  <c r="CA42" i="28"/>
  <c r="CA43" i="28"/>
  <c r="CA44" i="28"/>
  <c r="CA45" i="28"/>
  <c r="CA46" i="28"/>
  <c r="CA47" i="28"/>
  <c r="CA48" i="28"/>
  <c r="CA49" i="28"/>
  <c r="CA50" i="28"/>
  <c r="CA51" i="28"/>
  <c r="CA52" i="28"/>
  <c r="CA53" i="28"/>
  <c r="CA54" i="28"/>
  <c r="CA55" i="28"/>
  <c r="CA56" i="28"/>
  <c r="CA57" i="28"/>
  <c r="CA58" i="28"/>
  <c r="CA59" i="28"/>
  <c r="CA60" i="28"/>
  <c r="CA61" i="28"/>
  <c r="CA62" i="28"/>
  <c r="CA63" i="28"/>
  <c r="CA64" i="28"/>
  <c r="CA65" i="28"/>
  <c r="CA66" i="28"/>
  <c r="CA4" i="28"/>
  <c r="U3" i="15"/>
  <c r="F264" i="32"/>
  <c r="F263" i="32"/>
  <c r="F262" i="32"/>
  <c r="F261" i="32"/>
  <c r="F260" i="32"/>
  <c r="F259" i="32"/>
  <c r="F229" i="32"/>
  <c r="F258" i="32"/>
  <c r="F238" i="32"/>
  <c r="F203" i="32"/>
  <c r="F257" i="32"/>
  <c r="F256" i="32"/>
  <c r="F255" i="32"/>
  <c r="F254" i="32"/>
  <c r="F253" i="32"/>
  <c r="F252" i="32"/>
  <c r="F251" i="32"/>
  <c r="F250" i="32"/>
  <c r="F249" i="32"/>
  <c r="F248" i="32"/>
  <c r="F247" i="32"/>
  <c r="F246" i="32"/>
  <c r="F245" i="32"/>
  <c r="F244" i="32"/>
  <c r="F243" i="32"/>
  <c r="F242" i="32"/>
  <c r="F241" i="32"/>
  <c r="F240" i="32"/>
  <c r="F239" i="32"/>
  <c r="F237" i="32"/>
  <c r="F236" i="32"/>
  <c r="F235" i="32"/>
  <c r="F234" i="32"/>
  <c r="F233" i="32"/>
  <c r="F232" i="32"/>
  <c r="F231" i="32"/>
  <c r="F230" i="32"/>
  <c r="F228" i="32"/>
  <c r="F227" i="32"/>
  <c r="F226" i="32"/>
  <c r="F225" i="32"/>
  <c r="F224" i="32"/>
  <c r="F223" i="32"/>
  <c r="F202" i="32"/>
  <c r="F198" i="32"/>
  <c r="F197" i="32"/>
  <c r="F196" i="32"/>
  <c r="F195" i="32"/>
  <c r="F194" i="32"/>
  <c r="F193" i="32"/>
  <c r="F163" i="32"/>
  <c r="F192" i="32"/>
  <c r="F172" i="32"/>
  <c r="F137" i="32"/>
  <c r="F191" i="32"/>
  <c r="F190" i="32"/>
  <c r="F189" i="32"/>
  <c r="F188" i="32"/>
  <c r="F187" i="32"/>
  <c r="F186" i="32"/>
  <c r="F185" i="32"/>
  <c r="F184" i="32"/>
  <c r="F183" i="32"/>
  <c r="F182" i="32"/>
  <c r="F181" i="32"/>
  <c r="F180" i="32"/>
  <c r="F179" i="32"/>
  <c r="F178" i="32"/>
  <c r="F177" i="32"/>
  <c r="F176" i="32"/>
  <c r="F175" i="32"/>
  <c r="F174" i="32"/>
  <c r="F173" i="32"/>
  <c r="F171" i="32"/>
  <c r="F170" i="32"/>
  <c r="F169" i="32"/>
  <c r="F168" i="32"/>
  <c r="F167" i="32"/>
  <c r="F166" i="32"/>
  <c r="F165" i="32"/>
  <c r="F164" i="32"/>
  <c r="F162" i="32"/>
  <c r="F161" i="32"/>
  <c r="F160" i="32"/>
  <c r="F159" i="32"/>
  <c r="F158" i="32"/>
  <c r="F157" i="32"/>
  <c r="F136" i="32"/>
  <c r="F132" i="32"/>
  <c r="F131" i="32"/>
  <c r="F130" i="32"/>
  <c r="F129" i="32"/>
  <c r="F128" i="32"/>
  <c r="F127" i="32"/>
  <c r="F97" i="32"/>
  <c r="F126" i="32"/>
  <c r="F106" i="32"/>
  <c r="F71" i="32"/>
  <c r="F125" i="32"/>
  <c r="F124" i="32"/>
  <c r="F123" i="32"/>
  <c r="F122" i="32"/>
  <c r="F121" i="32"/>
  <c r="F120" i="32"/>
  <c r="F119" i="32"/>
  <c r="F118" i="32"/>
  <c r="F117" i="32"/>
  <c r="F116" i="32"/>
  <c r="F115" i="32"/>
  <c r="F114" i="32"/>
  <c r="F113" i="32"/>
  <c r="F112" i="32"/>
  <c r="F111" i="32"/>
  <c r="F110" i="32"/>
  <c r="F109" i="32"/>
  <c r="F108" i="32"/>
  <c r="F107" i="32"/>
  <c r="F105" i="32"/>
  <c r="F104" i="32"/>
  <c r="F103" i="32"/>
  <c r="F102" i="32"/>
  <c r="F101" i="32"/>
  <c r="F100" i="32"/>
  <c r="F99" i="32"/>
  <c r="F98" i="32"/>
  <c r="F96" i="32"/>
  <c r="F95" i="32"/>
  <c r="F94" i="32"/>
  <c r="F93" i="32"/>
  <c r="F92" i="32"/>
  <c r="F91" i="32"/>
  <c r="F70" i="32"/>
  <c r="F66" i="32"/>
  <c r="F65" i="32"/>
  <c r="F64" i="32"/>
  <c r="F63" i="32"/>
  <c r="F62" i="32"/>
  <c r="F61" i="32"/>
  <c r="F31" i="32"/>
  <c r="F60" i="32"/>
  <c r="F40" i="32"/>
  <c r="F5" i="32"/>
  <c r="F59" i="32"/>
  <c r="F58" i="32"/>
  <c r="F57" i="32"/>
  <c r="F56" i="32"/>
  <c r="F55" i="32"/>
  <c r="F54" i="32"/>
  <c r="F53" i="32"/>
  <c r="F52" i="32"/>
  <c r="F51" i="32"/>
  <c r="F50" i="32"/>
  <c r="F49" i="32"/>
  <c r="F48" i="32"/>
  <c r="F47" i="32"/>
  <c r="F46" i="32"/>
  <c r="F45" i="32"/>
  <c r="F44" i="32"/>
  <c r="F43" i="32"/>
  <c r="F42" i="32"/>
  <c r="F41" i="32"/>
  <c r="F39" i="32"/>
  <c r="F38" i="32"/>
  <c r="F37" i="32"/>
  <c r="F36" i="32"/>
  <c r="F35" i="32"/>
  <c r="F34" i="32"/>
  <c r="F33" i="32"/>
  <c r="F32" i="32"/>
  <c r="F30" i="32"/>
  <c r="F29" i="32"/>
  <c r="F28" i="32"/>
  <c r="F27" i="32"/>
  <c r="F26" i="32"/>
  <c r="F25" i="32"/>
  <c r="F4" i="32"/>
  <c r="S3" i="15"/>
</calcChain>
</file>

<file path=xl/sharedStrings.xml><?xml version="1.0" encoding="utf-8"?>
<sst xmlns="http://schemas.openxmlformats.org/spreadsheetml/2006/main" count="17094" uniqueCount="386">
  <si>
    <t>Relações com Investidores</t>
  </si>
  <si>
    <t>Principais Indicadores Financeiros e Operacionais</t>
  </si>
  <si>
    <t>Dados Pró-Forma: Consideram-se os resultados proporcionais de: Renovias (40%), ViaRio (66,66%) e o Aeroporto Internacional de Quito (46,5%)</t>
  </si>
  <si>
    <t>Receita Bruta (com a receita de construção)</t>
  </si>
  <si>
    <t>Gross Revenue (including construction revenues)</t>
  </si>
  <si>
    <t>CCR México</t>
  </si>
  <si>
    <t>Ponte</t>
  </si>
  <si>
    <t>NovaDutra</t>
  </si>
  <si>
    <t>ViaLagos</t>
  </si>
  <si>
    <t>ViaOeste</t>
  </si>
  <si>
    <t>ViaQuatro</t>
  </si>
  <si>
    <t>Parques</t>
  </si>
  <si>
    <t>CPC</t>
  </si>
  <si>
    <t>Renovias</t>
  </si>
  <si>
    <t>SPVias</t>
  </si>
  <si>
    <t>Samm</t>
  </si>
  <si>
    <t>CCR España</t>
  </si>
  <si>
    <t>Corporación Quiport</t>
  </si>
  <si>
    <t>Metrô Bahia</t>
  </si>
  <si>
    <t>BH Airport</t>
  </si>
  <si>
    <t>MSVia</t>
  </si>
  <si>
    <t>TAS</t>
  </si>
  <si>
    <t>ADC Ecuador</t>
  </si>
  <si>
    <t>Quicko</t>
  </si>
  <si>
    <t>CCR ViaCosteira</t>
  </si>
  <si>
    <t>Bloco Sul</t>
  </si>
  <si>
    <t>Bloco Central</t>
  </si>
  <si>
    <t>CCR S.A.</t>
  </si>
  <si>
    <t>RodoAnel Oeste</t>
  </si>
  <si>
    <t>Controlar S.A.</t>
  </si>
  <si>
    <t>CCR Espanha S.L.U.</t>
  </si>
  <si>
    <t>Quiama</t>
  </si>
  <si>
    <t>Linha 15</t>
  </si>
  <si>
    <t>Deduções da Receita Bruta</t>
  </si>
  <si>
    <t>Receita Líquida (sem a receita de construção)</t>
  </si>
  <si>
    <t>Despesas Administrativas</t>
  </si>
  <si>
    <t>Depreciação e Amortização</t>
  </si>
  <si>
    <t>Serviços de Terceiros</t>
  </si>
  <si>
    <t>Custo da Outorga</t>
  </si>
  <si>
    <t>Despesas Antecipadas</t>
  </si>
  <si>
    <t>Pessoal</t>
  </si>
  <si>
    <t>Provisão de Manutenção</t>
  </si>
  <si>
    <t>Outros</t>
  </si>
  <si>
    <t>Custo de Construção</t>
  </si>
  <si>
    <t>Receita de Construção</t>
  </si>
  <si>
    <t>AutoBAn</t>
  </si>
  <si>
    <t>Barcas</t>
  </si>
  <si>
    <t>ViaMobilidade</t>
  </si>
  <si>
    <t>Dividendos Pagos (Caixa)</t>
  </si>
  <si>
    <t>Dividends Paid (Cash)</t>
  </si>
  <si>
    <t>R$ MM</t>
  </si>
  <si>
    <t>Rodovias</t>
  </si>
  <si>
    <t>RodoNorte</t>
  </si>
  <si>
    <t>CCR ViaSul</t>
  </si>
  <si>
    <t>CCR Rio-SP</t>
  </si>
  <si>
    <t>Conces. VLT Carioca</t>
  </si>
  <si>
    <t>ViaMobilidade L 8/9</t>
  </si>
  <si>
    <t>Aeroportos</t>
  </si>
  <si>
    <t>Aeris Holding</t>
  </si>
  <si>
    <t>CAP</t>
  </si>
  <si>
    <t>CCR USA Airport</t>
  </si>
  <si>
    <t>CPC Pampulha</t>
  </si>
  <si>
    <t>MTH Houdster en Mari</t>
  </si>
  <si>
    <t>SPCP</t>
  </si>
  <si>
    <t>Inovap 5 Adm. e Part</t>
  </si>
  <si>
    <t>CIP</t>
  </si>
  <si>
    <t>Conces. ViaRio S.A</t>
  </si>
  <si>
    <t>IAF</t>
  </si>
  <si>
    <t>CARE</t>
  </si>
  <si>
    <t>Soc. Paulista Infra.</t>
  </si>
  <si>
    <t>Infra. Latinoamerica</t>
  </si>
  <si>
    <t>Consolidado</t>
  </si>
  <si>
    <t>Eliminação</t>
  </si>
  <si>
    <t>1T24</t>
  </si>
  <si>
    <t>1Q24</t>
  </si>
  <si>
    <t>Receitas de Contrução</t>
  </si>
  <si>
    <t>Custos Totais</t>
  </si>
  <si>
    <t>EBIT</t>
  </si>
  <si>
    <t>Custos e Despesas Não Caixa</t>
  </si>
  <si>
    <t>EBITDA Ajustado</t>
  </si>
  <si>
    <t>Toll Revenues</t>
  </si>
  <si>
    <t>EBIT Margin</t>
  </si>
  <si>
    <t>Engelog</t>
  </si>
  <si>
    <t>Actua ServIços</t>
  </si>
  <si>
    <t>STP</t>
  </si>
  <si>
    <t>Despesas Administrativas + Custos dos Serviços Prestados</t>
  </si>
  <si>
    <t>D&amp;A</t>
  </si>
  <si>
    <t>Third-Party Services</t>
  </si>
  <si>
    <t>Concession Fee</t>
  </si>
  <si>
    <t>Anticipated Expenses</t>
  </si>
  <si>
    <t>Payroll</t>
  </si>
  <si>
    <t>Maintenance Provision</t>
  </si>
  <si>
    <t>Others</t>
  </si>
  <si>
    <t>SG&amp;A + COGS</t>
  </si>
  <si>
    <t>Construction Costs</t>
  </si>
  <si>
    <t>Construction Revenues</t>
  </si>
  <si>
    <t>Total Costs</t>
  </si>
  <si>
    <t>Margem EBIT</t>
  </si>
  <si>
    <t>Non Cash Costs and Expenses</t>
  </si>
  <si>
    <t>Adjusted EBITDA</t>
  </si>
  <si>
    <t>Margem EBITDA Ajustado</t>
  </si>
  <si>
    <t>Adjusted EBITDA Margin</t>
  </si>
  <si>
    <t>Não Recorrentes</t>
  </si>
  <si>
    <t>CAPEX (R$ MM) sem Manutenção e Ativo Financeiro</t>
  </si>
  <si>
    <t>CAPEX (R$ MM) excluding Maintenance and Financial Asset</t>
  </si>
  <si>
    <t>Custo com Manutenção (R$ MM)</t>
  </si>
  <si>
    <t>Maintenance Cost (R$ MM)</t>
  </si>
  <si>
    <t>Receitas de Pedágio</t>
  </si>
  <si>
    <t>Receitas Acessórias / Outras</t>
  </si>
  <si>
    <t>Ancillary Revenues / Others</t>
  </si>
  <si>
    <t>Gross Revenues Deductions</t>
  </si>
  <si>
    <t xml:space="preserve">Receita Líquida </t>
  </si>
  <si>
    <t>Net Revenues</t>
  </si>
  <si>
    <t>Net Revenues (ex-construction revenues)</t>
  </si>
  <si>
    <t>1T09</t>
  </si>
  <si>
    <t>2T09</t>
  </si>
  <si>
    <t>3T09</t>
  </si>
  <si>
    <t>4T09</t>
  </si>
  <si>
    <t>1T10</t>
  </si>
  <si>
    <t>2T10</t>
  </si>
  <si>
    <t>3T10</t>
  </si>
  <si>
    <t>4T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4T20</t>
  </si>
  <si>
    <t>1T21</t>
  </si>
  <si>
    <t>2T21</t>
  </si>
  <si>
    <t>3T21</t>
  </si>
  <si>
    <t>4T21</t>
  </si>
  <si>
    <t>1T22</t>
  </si>
  <si>
    <t>2T22</t>
  </si>
  <si>
    <t>3T22</t>
  </si>
  <si>
    <t>4T22</t>
  </si>
  <si>
    <t>1T23</t>
  </si>
  <si>
    <t>2T23</t>
  </si>
  <si>
    <t>3T23</t>
  </si>
  <si>
    <t>4T23</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t>
  </si>
  <si>
    <t xml:space="preserve"> </t>
  </si>
  <si>
    <t>2019</t>
  </si>
  <si>
    <t>n.m.</t>
  </si>
  <si>
    <t>SG&amp;A</t>
  </si>
  <si>
    <t xml:space="preserve">Pessoal </t>
  </si>
  <si>
    <t>Ativo Financeiro (R$ MM)</t>
  </si>
  <si>
    <t>Financial Asset (R$ MM)</t>
  </si>
  <si>
    <t>CIIS - Cia Invest In²</t>
  </si>
  <si>
    <t>2T24</t>
  </si>
  <si>
    <t>2Q24</t>
  </si>
  <si>
    <t>Custos dos Serviços Prestados</t>
  </si>
  <si>
    <t>COGS</t>
  </si>
  <si>
    <t>Resultado Financeiro Líquido</t>
  </si>
  <si>
    <t>Net Financial Result</t>
  </si>
  <si>
    <t>Receita Financeira</t>
  </si>
  <si>
    <t>Financial Revenues</t>
  </si>
  <si>
    <t>Juros sobre Empréstimo</t>
  </si>
  <si>
    <t>Interests on Debt</t>
  </si>
  <si>
    <t>Variação Monetária</t>
  </si>
  <si>
    <t>Monetary Variation</t>
  </si>
  <si>
    <t>Variação Cambial</t>
  </si>
  <si>
    <t>Exchange Rate Variation</t>
  </si>
  <si>
    <t xml:space="preserve">ViaOeste - Obras que não geram benefício economico futuro </t>
  </si>
  <si>
    <t>SPCP - Provisão custos devolução terreno</t>
  </si>
  <si>
    <t>Barcas - Acordo Barcas</t>
  </si>
  <si>
    <t>Aeris - Reequilibrio contratual</t>
  </si>
  <si>
    <t>BH Airport - Reeq. COVID</t>
  </si>
  <si>
    <t>ViaQuatro - Reeq. COVID</t>
  </si>
  <si>
    <t>3T24</t>
  </si>
  <si>
    <t>3Q24</t>
  </si>
  <si>
    <t>Receita Líquida (sem Receita de Construção)</t>
  </si>
  <si>
    <t>Net Revenues (ex-Construction Revenues)</t>
  </si>
  <si>
    <t>Sorocabana</t>
  </si>
  <si>
    <t>4T24</t>
  </si>
  <si>
    <t>4Q24</t>
  </si>
  <si>
    <t>Ajuste Provisão de Manutenção e Outorga Fixa</t>
  </si>
  <si>
    <t>Maintenance Provision and Fixed Concession Fee Adjustments</t>
  </si>
  <si>
    <t>Valor Justo e Perdas com Operação de Hedge</t>
  </si>
  <si>
    <t>Losses from Hedge Operations and Fair Value</t>
  </si>
  <si>
    <t>Toll Roads</t>
  </si>
  <si>
    <t>Airports</t>
  </si>
  <si>
    <t>Eliminations</t>
  </si>
  <si>
    <t>Non Recourring</t>
  </si>
  <si>
    <t>ViaOeste - Improvement works that do not generate future economic benefit</t>
  </si>
  <si>
    <t>Barcas Agreement</t>
  </si>
  <si>
    <t>Contractual Rebalancing of Aeris</t>
  </si>
  <si>
    <t>Consent Decree (TAC)</t>
  </si>
  <si>
    <t>Contingencies - Fines</t>
  </si>
  <si>
    <t>ViaQuatro - COVID-19 Rebalance</t>
  </si>
  <si>
    <t>BH Airport - COVID-19 Rebalance</t>
  </si>
  <si>
    <t>ViaMobilidade - Linhas 5 e 17 -COVID-19 Rebalance</t>
  </si>
  <si>
    <t>SPCP - Provision for the return of the land</t>
  </si>
  <si>
    <t>Consolidated</t>
  </si>
  <si>
    <t>Rodovias / Toll Roads</t>
  </si>
  <si>
    <t>Aeroportos / Airports</t>
  </si>
  <si>
    <t>Outros / Others</t>
  </si>
  <si>
    <t>Outros / Others¹</t>
  </si>
  <si>
    <t>Consolidado / Consolidated</t>
  </si>
  <si>
    <t>Aeroportos / Airports¹</t>
  </si>
  <si>
    <t>Concessionária
Concessions</t>
  </si>
  <si>
    <t>Total</t>
  </si>
  <si>
    <t>Recebimento/Caixa (valores aproximados)
Receipt/Cash (approximate values)</t>
  </si>
  <si>
    <t>Prazo
Term</t>
  </si>
  <si>
    <t>VLT Carioca</t>
  </si>
  <si>
    <t>dez/38</t>
  </si>
  <si>
    <t>Fase I: dez/37 | COVID jun/40</t>
  </si>
  <si>
    <t>ViaMobilidade - Linhas 5 e 17</t>
  </si>
  <si>
    <t>ago/38</t>
  </si>
  <si>
    <t>MetrôBahia</t>
  </si>
  <si>
    <t>out/43</t>
  </si>
  <si>
    <t>PR Vias</t>
  </si>
  <si>
    <t>1T25</t>
  </si>
  <si>
    <t>1Q25</t>
  </si>
  <si>
    <t>Trilhos / Rails</t>
  </si>
  <si>
    <t>Trilhos</t>
  </si>
  <si>
    <t>Rails</t>
  </si>
  <si>
    <t>Pessoal - Rateio</t>
  </si>
  <si>
    <t>Serviços de Terceiros - Rateio</t>
  </si>
  <si>
    <t>SG&amp;A + COGS - Cost Sharing</t>
  </si>
  <si>
    <t>Payroll - Cost Sharing</t>
  </si>
  <si>
    <t>Third-Party Services - Cost Sharing</t>
  </si>
  <si>
    <t>Outros - Rateio</t>
  </si>
  <si>
    <t>Others - Cost Sharing</t>
  </si>
  <si>
    <t>Não considera demais partes relacionadas
Does not include other related parties</t>
  </si>
  <si>
    <t>Custos / Despesas rateio - Totais</t>
  </si>
  <si>
    <t>2T25</t>
  </si>
  <si>
    <t>2Q25</t>
  </si>
  <si>
    <t>As tabelas tem como base a tabela da Nota Explicativa nº 8 das demonstrações financeiras.
The tables presented are based on Explanatory Note No. 8 from the financial statements.</t>
  </si>
  <si>
    <t>Contraprestação fixa e Reequilíbrios¹
Rebalancing and Fixed monetary consideration¹</t>
  </si>
  <si>
    <t>Linha - Nota 8
Line - Note 8</t>
  </si>
  <si>
    <t>Total (NPV)</t>
  </si>
  <si>
    <t>Reequilíbrio¹ | Rebalancing¹</t>
  </si>
  <si>
    <t xml:space="preserve">VLT Carioca </t>
  </si>
  <si>
    <t>Reequilíbrio COVID R$ 0,2128 por passageiro transportado</t>
  </si>
  <si>
    <t>Contraprestação pecuniária fixa | Fixed monetary consideration</t>
  </si>
  <si>
    <t>1 - A correção do saldo total ocorre mensalmente e é reconhecida como receita operacional. O Poder Concedente pode antecipar pagamentos, neste cenário, não haveria alteração no racional de recebimento dos períodos subsequentes.</t>
  </si>
  <si>
    <t>1 - Monthly adjustments to the total balance are recognized as operating revenue. The Granting Authority may choose to advance payments. In such cases, the rationale for revenue recognition in subsequent periods remains unchanged.</t>
  </si>
  <si>
    <t>Contraprestação variável¹
Variable monetary consideration¹</t>
  </si>
  <si>
    <t>Contraprestação pecuniária variável | Variable monetary consideration</t>
  </si>
  <si>
    <t>1 - O reconhecimento contábil ocorre mensalmente como receita operacional. Anualmente o montante é corrigido conforme a tarifa.</t>
  </si>
  <si>
    <t>1 - Revenue is recognized monthly as operating income, with an annual adjustment based on the applicable tariff.</t>
  </si>
  <si>
    <t>Mitigação de Demanda¹
Demand mitigation¹</t>
  </si>
  <si>
    <t>Mitigação de demanda | Demand mitigation</t>
  </si>
  <si>
    <t>Anualmente (abril a março) | Annually (April to March)</t>
  </si>
  <si>
    <t>Ao longo do trimestre subsequente | Over the course of the subsequent quarter</t>
  </si>
  <si>
    <t>ViaMobilidade - Linhas 8 e 9</t>
  </si>
  <si>
    <t>30 dias após o envio do documento de cobrança | 30 days after the billing document is submitted</t>
  </si>
  <si>
    <t>1 - Reconhecimento contábil mensal como receita operacional, exceção do VLT que reconhece no mês subsequente ao trimestre mitigado.</t>
  </si>
  <si>
    <t>1 - For all assets, revenue is recognized monthly, except for the VLT, which recognizes revenue in the month following the mitigated quarter.</t>
  </si>
  <si>
    <t>Outros¹
Others¹</t>
  </si>
  <si>
    <t>Aporte | Public Contribution</t>
  </si>
  <si>
    <t>A definir | To be defined</t>
  </si>
  <si>
    <t>Indenizações de custos operacionais | Operating cost compensation</t>
  </si>
  <si>
    <t>Estudos de viabilidade | Viability studies</t>
  </si>
  <si>
    <t>1 - Para detalhamento, consultar a Nota 8 das demonstrações financeiras.</t>
  </si>
  <si>
    <t>1 - For further details, please refer to Note 8 of the financial statements.</t>
  </si>
  <si>
    <t>ViaViaMobilidade</t>
  </si>
  <si>
    <t>ViaViaMobilidade L 8/9</t>
  </si>
  <si>
    <t>ViaMobilidade - Linhas 8 e 9 - Termos de Ajustamento de Conduta (TAC)</t>
  </si>
  <si>
    <t>ViaMobilidade - Linhas 8 e 9 - Contigencia de multas</t>
  </si>
  <si>
    <t>ViaMobilidade - Linhas 5 e 17 - Reeq. COVID</t>
  </si>
  <si>
    <t>Mobilidade / Rails</t>
  </si>
  <si>
    <t>CAPEX Total</t>
  </si>
  <si>
    <t>Total CAPEX</t>
  </si>
  <si>
    <t>3T25</t>
  </si>
  <si>
    <t>3Q25</t>
  </si>
  <si>
    <t>ViaQuatro - Extensão</t>
  </si>
  <si>
    <t>ViaQuatro - Extension</t>
  </si>
  <si>
    <t>SPVias - Extensão</t>
  </si>
  <si>
    <t>SPVias - Extension</t>
  </si>
  <si>
    <t>ViaMobilidade - Linhas 8 e 9 - Indenização por atraso na entrega do material rodante</t>
  </si>
  <si>
    <t>ViaMobilidade - Linhas 8 e 9 - Compensation for delay in the delivery of rolling stock</t>
  </si>
  <si>
    <t>Reequilíbrios - Fase I: R$ 0,5669 por passageiro transportado | FASE II: R$ 0,4230 por passageiro transportado</t>
  </si>
  <si>
    <t>~ 18,1MM por mês</t>
  </si>
  <si>
    <t xml:space="preserve"> ~ 24,6MM por mês</t>
  </si>
  <si>
    <t>~ 3,5MM por mês</t>
  </si>
  <si>
    <t xml:space="preserve"> ~ 8,3MM por mês</t>
  </si>
  <si>
    <t>4T25</t>
  </si>
  <si>
    <t>4Q25</t>
  </si>
  <si>
    <t>Actua Serviços</t>
  </si>
  <si>
    <t>Base 4T25 (R$ Mil)
4Q25 Base (R$ '000)</t>
  </si>
  <si>
    <t xml:space="preserve">Rota Sorocabana </t>
  </si>
  <si>
    <t>1 - Inclui a reclassificação para Resultado com Operações Descontinuadas 
2 - Antiga "Actua Assessoria"
3 - A partir do 1T24 a linha de Outros / Others será descontinuada e seus respectivos ativos serão abertos conforme Nota Explicativa 1 da DF anual da companhia</t>
  </si>
  <si>
    <t>Outros / Others³ (Others)</t>
  </si>
  <si>
    <t>Outros / Others³</t>
  </si>
  <si>
    <t>1 -Includes the reclassification to Results from Discontinued Operations
2 - Former "Actua Assessoria"
3 - From 1Q24 onwards, the Others line will be discontinued and their respective assets will be opened according to Explanatory Note 1 of the company's annual financial statements</t>
  </si>
  <si>
    <t>Airports¹</t>
  </si>
  <si>
    <t>Outros³</t>
  </si>
  <si>
    <t>Others³</t>
  </si>
  <si>
    <t>Aeroportos / Airports¹ | Reclassificação Operações Descontinuadas</t>
  </si>
  <si>
    <t>Aeroportos / Airports | Reclassificação Operações Descontinuad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R$&quot;\ * #,##0.00_-;\-&quot;R$&quot;\ * #,##0.00_-;_-&quot;R$&quot;\ * &quot;-&quot;??_-;_-@_-"/>
    <numFmt numFmtId="43" formatCode="_-* #,##0.00_-;\-* #,##0.00_-;_-* &quot;-&quot;??_-;_-@_-"/>
    <numFmt numFmtId="164" formatCode="_-* #,##0_-;\-* #,##0_-;_-* &quot;-&quot;??_-;_-@_-"/>
    <numFmt numFmtId="165" formatCode="_(* #,##0_);_(* \(#,##0\);_(* &quot;-&quot;??_);_(@_)"/>
    <numFmt numFmtId="166" formatCode="_(* #,##0.00_);_(* \(#,##0.00\);_(* &quot;-&quot;??_);_(@_)"/>
    <numFmt numFmtId="167" formatCode="&quot;[-] &quot;@"/>
    <numFmt numFmtId="168" formatCode="###,000"/>
    <numFmt numFmtId="169" formatCode="#,##0;\(#,##0\);#,##0"/>
    <numFmt numFmtId="170" formatCode="\ \ #,##0.00%;\ \ \ \-#,##0.00%"/>
    <numFmt numFmtId="171" formatCode="_-&quot;R$&quot;\ * #,##0_-;\-&quot;R$&quot;\ * #,##0_-;_-&quot;R$&quot;\ * &quot;-&quot;??_-;_-@_-"/>
    <numFmt numFmtId="172" formatCode="_-* #,##0.0_-;\-* #,##0.0_-;_-* &quot;-&quot;??_-;_-@_-"/>
  </numFmts>
  <fonts count="42" x14ac:knownFonts="1">
    <font>
      <sz val="11"/>
      <color theme="1"/>
      <name val="Calibri"/>
      <family val="2"/>
      <scheme val="minor"/>
    </font>
    <font>
      <sz val="10"/>
      <name val="Arial"/>
      <family val="2"/>
    </font>
    <font>
      <sz val="11"/>
      <color theme="1"/>
      <name val="Calibri"/>
      <family val="2"/>
      <scheme val="minor"/>
    </font>
    <font>
      <sz val="10"/>
      <color theme="1"/>
      <name val="Arial"/>
      <family val="2"/>
    </font>
    <font>
      <sz val="10"/>
      <name val="Arial"/>
      <family val="2"/>
    </font>
    <font>
      <b/>
      <sz val="10"/>
      <color indexed="9"/>
      <name val="Arial"/>
      <family val="2"/>
    </font>
    <font>
      <b/>
      <sz val="11"/>
      <color theme="1"/>
      <name val="Calibri"/>
      <family val="2"/>
      <scheme val="minor"/>
    </font>
    <font>
      <sz val="11"/>
      <color theme="0"/>
      <name val="Calibri"/>
      <family val="2"/>
      <scheme val="minor"/>
    </font>
    <font>
      <sz val="12"/>
      <name val="Times New Roman"/>
      <family val="1"/>
    </font>
    <font>
      <b/>
      <sz val="10"/>
      <color theme="0"/>
      <name val="Arial"/>
      <family val="2"/>
    </font>
    <font>
      <sz val="8"/>
      <color rgb="FF000000"/>
      <name val="Verdana"/>
      <family val="2"/>
    </font>
    <font>
      <sz val="11"/>
      <color rgb="FF151054"/>
      <name val="Calibri"/>
      <family val="2"/>
      <scheme val="minor"/>
    </font>
    <font>
      <b/>
      <sz val="20"/>
      <color rgb="FF151054"/>
      <name val="Verdana"/>
      <family val="2"/>
    </font>
    <font>
      <sz val="20"/>
      <color rgb="FF151054"/>
      <name val="Verdana"/>
      <family val="2"/>
    </font>
    <font>
      <b/>
      <sz val="9"/>
      <color theme="1"/>
      <name val="Calibri"/>
      <family val="2"/>
    </font>
    <font>
      <sz val="10"/>
      <color theme="1"/>
      <name val="Calibri"/>
      <family val="2"/>
    </font>
    <font>
      <b/>
      <sz val="10"/>
      <color rgb="FFFF0000"/>
      <name val="Arial"/>
      <family val="2"/>
    </font>
    <font>
      <sz val="8"/>
      <name val="Arial"/>
      <family val="2"/>
    </font>
    <font>
      <sz val="10"/>
      <color rgb="FF000000"/>
      <name val="Arial"/>
      <family val="2"/>
    </font>
    <font>
      <b/>
      <sz val="10"/>
      <color theme="0"/>
      <name val="Calibri"/>
      <family val="2"/>
    </font>
    <font>
      <sz val="9"/>
      <color rgb="FF000000"/>
      <name val="Calibri"/>
      <family val="2"/>
    </font>
    <font>
      <b/>
      <sz val="10"/>
      <color theme="1"/>
      <name val="Calibri"/>
      <family val="2"/>
    </font>
    <font>
      <sz val="8"/>
      <color rgb="FF1F497D"/>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sz val="8"/>
      <color rgb="FF000000"/>
      <name val="Verdana"/>
      <family val="2"/>
    </font>
    <font>
      <sz val="9"/>
      <color theme="1"/>
      <name val="Calibri"/>
      <family val="2"/>
    </font>
    <font>
      <b/>
      <sz val="12"/>
      <color theme="9" tint="-0.499984740745262"/>
      <name val="Calibri"/>
      <family val="2"/>
    </font>
    <font>
      <sz val="10"/>
      <color rgb="FF000000"/>
      <name val="Calibri"/>
      <family val="2"/>
    </font>
    <font>
      <sz val="10"/>
      <color theme="1"/>
      <name val="Calibri"/>
      <family val="2"/>
      <scheme val="minor"/>
    </font>
    <font>
      <sz val="8"/>
      <name val="Calibri"/>
      <family val="2"/>
      <scheme val="minor"/>
    </font>
    <font>
      <b/>
      <sz val="24"/>
      <color rgb="FF5E22F3"/>
      <name val="Calibri"/>
      <family val="2"/>
      <scheme val="minor"/>
    </font>
    <font>
      <sz val="11"/>
      <color rgb="FF5E22F3"/>
      <name val="Calibri"/>
      <family val="2"/>
      <scheme val="minor"/>
    </font>
    <font>
      <b/>
      <sz val="11"/>
      <color rgb="FF5E22F3"/>
      <name val="Calibri"/>
      <family val="2"/>
      <scheme val="minor"/>
    </font>
    <font>
      <i/>
      <sz val="8"/>
      <name val="Arial"/>
      <family val="2"/>
    </font>
    <font>
      <b/>
      <sz val="10"/>
      <color theme="1"/>
      <name val="Arial"/>
      <family val="2"/>
    </font>
    <font>
      <sz val="10"/>
      <color rgb="FFFF0000"/>
      <name val="Arial"/>
      <family val="2"/>
    </font>
  </fonts>
  <fills count="33">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rgb="FFF2F2F2"/>
      </patternFill>
    </fill>
    <fill>
      <gradientFill degree="270">
        <stop position="0">
          <color rgb="FFD9D9D9"/>
        </stop>
        <stop position="1">
          <color rgb="FFDEDEDE"/>
        </stop>
      </gradientFill>
    </fill>
    <fill>
      <gradientFill degree="270">
        <stop position="0">
          <color rgb="FFE8E8E8"/>
        </stop>
        <stop position="1">
          <color rgb="FFECECEC"/>
        </stop>
      </gradientFill>
    </fill>
    <fill>
      <gradientFill degree="90">
        <stop position="0">
          <color rgb="FFAD290F"/>
        </stop>
        <stop position="1">
          <color rgb="FF9E260E"/>
        </stop>
      </gradientFill>
    </fill>
    <fill>
      <gradientFill degree="270">
        <stop position="0">
          <color theme="0" tint="-0.25098422193060094"/>
        </stop>
        <stop position="1">
          <color rgb="FFC9C9C9"/>
        </stop>
      </gradient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gradientFill degree="270">
        <stop position="0">
          <color rgb="FF9E260E"/>
        </stop>
        <stop position="1">
          <color rgb="FFAD290F"/>
        </stop>
      </gradientFill>
    </fill>
    <fill>
      <gradientFill degree="270">
        <stop position="0">
          <color rgb="FFF9F9F9"/>
        </stop>
        <stop position="1">
          <color rgb="FFFFFFFF"/>
        </stop>
      </gradientFill>
    </fill>
    <fill>
      <patternFill patternType="solid">
        <fgColor rgb="FFFFFDBF"/>
        <bgColor rgb="FFFFFFFF"/>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gradientFill degree="90">
        <stop position="0">
          <color rgb="FFDDE2E7"/>
        </stop>
        <stop position="1">
          <color rgb="FFCED3D8"/>
        </stop>
      </gradientFill>
    </fill>
    <fill>
      <gradientFill degree="90">
        <stop position="0">
          <color rgb="FFF5F5F5"/>
        </stop>
        <stop position="1">
          <color rgb="FFF5F5F5"/>
        </stop>
      </gradientFill>
    </fill>
    <fill>
      <gradientFill degree="90">
        <stop position="0">
          <color rgb="FFFBFBFB"/>
        </stop>
        <stop position="1">
          <color rgb="FFFBFBFB"/>
        </stop>
      </gradientFill>
    </fill>
    <fill>
      <gradientFill degree="90">
        <stop position="0">
          <color rgb="FFF7F7F7"/>
        </stop>
        <stop position="1">
          <color rgb="FFFCFCFC"/>
        </stop>
      </gradientFill>
    </fill>
    <fill>
      <gradientFill degree="90">
        <stop position="0">
          <color rgb="FFF5F5F5"/>
        </stop>
        <stop position="1">
          <color rgb="FFF9F9F9"/>
        </stop>
      </gradientFill>
    </fill>
    <fill>
      <patternFill patternType="solid">
        <fgColor rgb="FF5E22F3"/>
        <bgColor indexed="64"/>
      </patternFill>
    </fill>
  </fills>
  <borders count="43">
    <border>
      <left/>
      <right/>
      <top/>
      <bottom/>
      <diagonal/>
    </border>
    <border>
      <left/>
      <right/>
      <top/>
      <bottom style="thin">
        <color theme="0"/>
      </bottom>
      <diagonal/>
    </border>
    <border>
      <left style="thin">
        <color theme="0"/>
      </left>
      <right/>
      <top style="medium">
        <color theme="0"/>
      </top>
      <bottom/>
      <diagonal/>
    </border>
    <border>
      <left style="thin">
        <color theme="0"/>
      </left>
      <right/>
      <top/>
      <bottom/>
      <diagonal/>
    </border>
    <border>
      <left/>
      <right/>
      <top style="medium">
        <color theme="0"/>
      </top>
      <bottom style="medium">
        <color theme="0"/>
      </bottom>
      <diagonal/>
    </border>
    <border>
      <left style="thin">
        <color theme="0"/>
      </left>
      <right style="thin">
        <color theme="0"/>
      </right>
      <top/>
      <bottom/>
      <diagonal/>
    </border>
    <border>
      <left/>
      <right/>
      <top style="medium">
        <color theme="0"/>
      </top>
      <bottom/>
      <diagonal/>
    </border>
    <border>
      <left style="thin">
        <color theme="0"/>
      </left>
      <right style="thin">
        <color theme="0"/>
      </right>
      <top/>
      <bottom style="thin">
        <color theme="0"/>
      </bottom>
      <diagonal/>
    </border>
    <border>
      <left style="thin">
        <color theme="0"/>
      </left>
      <right style="thin">
        <color theme="0"/>
      </right>
      <top style="medium">
        <color theme="0"/>
      </top>
      <bottom style="medium">
        <color theme="0"/>
      </bottom>
      <diagonal/>
    </border>
    <border>
      <left style="thin">
        <color theme="0"/>
      </left>
      <right style="thin">
        <color theme="0"/>
      </right>
      <top style="medium">
        <color theme="0"/>
      </top>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n">
        <color rgb="FFAD290F"/>
      </left>
      <right style="thin">
        <color rgb="FFAD290F"/>
      </right>
      <top style="thin">
        <color rgb="FFAD290F"/>
      </top>
      <bottom style="thin">
        <color rgb="FFAD290F"/>
      </bottom>
      <diagonal/>
    </border>
    <border>
      <left style="hair">
        <color rgb="FFC0C0C0"/>
      </left>
      <right style="hair">
        <color rgb="FFC0C0C0"/>
      </right>
      <top style="hair">
        <color rgb="FFC0C0C0"/>
      </top>
      <bottom style="hair">
        <color rgb="FFC0C0C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rgb="FF9E260E"/>
      </left>
      <right style="thin">
        <color rgb="FF9E260E"/>
      </right>
      <top style="thin">
        <color rgb="FF9E260E"/>
      </top>
      <bottom style="thin">
        <color rgb="FF9E260E"/>
      </bottom>
      <diagonal/>
    </border>
    <border>
      <left style="thin">
        <color rgb="FFC0C0C0"/>
      </left>
      <right style="thin">
        <color rgb="FFC0C0C0"/>
      </right>
      <top style="thin">
        <color rgb="FFC0C0C0"/>
      </top>
      <bottom style="thin">
        <color rgb="FFC0C0C0"/>
      </bottom>
      <diagonal/>
    </border>
    <border>
      <left style="thin">
        <color rgb="FFC0C0C0"/>
      </left>
      <right style="thin">
        <color rgb="FFC0C0C0"/>
      </right>
      <top style="thin">
        <color rgb="FF808080"/>
      </top>
      <bottom style="thin">
        <color rgb="FF808080"/>
      </bottom>
      <diagonal/>
    </border>
    <border>
      <left style="thin">
        <color rgb="FFFF0000"/>
      </left>
      <right style="thin">
        <color rgb="FFFF0000"/>
      </right>
      <top style="thin">
        <color rgb="FFFF0000"/>
      </top>
      <bottom style="thin">
        <color rgb="FFFF0000"/>
      </bottom>
      <diagonal/>
    </border>
    <border>
      <left style="dashed">
        <color rgb="FF808080"/>
      </left>
      <right style="dashed">
        <color rgb="FF808080"/>
      </right>
      <top style="dashed">
        <color rgb="FF808080"/>
      </top>
      <bottom style="dashed">
        <color rgb="FF808080"/>
      </bottom>
      <diagonal/>
    </border>
    <border>
      <left style="dashed">
        <color theme="2" tint="-0.24994659260841701"/>
      </left>
      <right style="dashed">
        <color theme="2" tint="-0.24994659260841701"/>
      </right>
      <top style="dashed">
        <color theme="2" tint="-0.24994659260841701"/>
      </top>
      <bottom style="dashed">
        <color theme="2" tint="-0.24994659260841701"/>
      </bottom>
      <diagonal/>
    </border>
    <border>
      <left style="medium">
        <color indexed="64"/>
      </left>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indexed="64"/>
      </right>
      <top style="medium">
        <color indexed="64"/>
      </top>
      <bottom style="medium">
        <color theme="0"/>
      </bottom>
      <diagonal/>
    </border>
    <border>
      <left style="thin">
        <color indexed="64"/>
      </left>
      <right style="thin">
        <color indexed="64"/>
      </right>
      <top style="medium">
        <color theme="0"/>
      </top>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s>
  <cellStyleXfs count="62">
    <xf numFmtId="0" fontId="0" fillId="0" borderId="0"/>
    <xf numFmtId="43" fontId="2" fillId="0" borderId="0" applyFont="0" applyFill="0" applyBorder="0" applyAlignment="0" applyProtection="0"/>
    <xf numFmtId="0" fontId="4" fillId="0" borderId="0"/>
    <xf numFmtId="166" fontId="1" fillId="0" borderId="0" applyFont="0" applyFill="0" applyBorder="0" applyAlignment="0" applyProtection="0"/>
    <xf numFmtId="0" fontId="1" fillId="0" borderId="0"/>
    <xf numFmtId="37" fontId="8" fillId="0" borderId="0"/>
    <xf numFmtId="0" fontId="1" fillId="0" borderId="0"/>
    <xf numFmtId="0" fontId="10" fillId="6" borderId="10" applyNumberFormat="0">
      <alignment horizontal="right"/>
    </xf>
    <xf numFmtId="167" fontId="14" fillId="7" borderId="0" applyNumberFormat="0">
      <alignment horizontal="left" indent="1"/>
      <protection locked="0"/>
    </xf>
    <xf numFmtId="167" fontId="14" fillId="7" borderId="0" applyNumberFormat="0">
      <alignment horizontal="left" indent="1"/>
      <protection locked="0"/>
    </xf>
    <xf numFmtId="167" fontId="15" fillId="8" borderId="0" applyNumberFormat="0">
      <alignment horizontal="left" vertical="center"/>
      <protection locked="0"/>
    </xf>
    <xf numFmtId="9"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8" fillId="0" borderId="0"/>
    <xf numFmtId="0" fontId="19" fillId="9" borderId="11" applyProtection="0">
      <alignment horizontal="center" vertical="center"/>
    </xf>
    <xf numFmtId="167" fontId="14" fillId="10" borderId="0" applyNumberFormat="0">
      <alignment horizontal="left" indent="1"/>
      <protection locked="0"/>
    </xf>
    <xf numFmtId="0" fontId="19" fillId="21" borderId="16" applyNumberFormat="0" applyProtection="0">
      <alignment horizontal="center" vertical="center"/>
    </xf>
    <xf numFmtId="167" fontId="21" fillId="7" borderId="0" applyNumberFormat="0">
      <alignment horizontal="left" vertical="center" indent="1"/>
      <protection locked="0"/>
    </xf>
    <xf numFmtId="167" fontId="21" fillId="7" borderId="0" applyNumberFormat="0">
      <alignment horizontal="left" vertical="center" indent="1"/>
      <protection locked="0"/>
    </xf>
    <xf numFmtId="168" fontId="22" fillId="11" borderId="13" applyNumberFormat="0" applyAlignment="0" applyProtection="0">
      <alignment horizontal="left" vertical="center" indent="1"/>
    </xf>
    <xf numFmtId="168" fontId="10" fillId="14" borderId="17" applyNumberFormat="0" applyBorder="0" applyAlignment="0">
      <alignment horizontal="right" vertical="center" indent="1"/>
      <protection locked="0"/>
    </xf>
    <xf numFmtId="0" fontId="10" fillId="12" borderId="20" applyNumberFormat="0" applyAlignment="0">
      <alignment horizontal="left" vertical="center" indent="1"/>
      <protection locked="0"/>
    </xf>
    <xf numFmtId="4" fontId="21" fillId="7" borderId="0">
      <alignment horizontal="right"/>
      <protection locked="0"/>
    </xf>
    <xf numFmtId="168" fontId="30" fillId="14" borderId="14" applyNumberFormat="0" applyAlignment="0">
      <alignment horizontal="right" vertical="center" indent="1"/>
      <protection locked="0"/>
    </xf>
    <xf numFmtId="168" fontId="23" fillId="17" borderId="18" applyNumberFormat="0" applyBorder="0" applyAlignment="0" applyProtection="0">
      <alignment horizontal="right" vertical="center" indent="1"/>
    </xf>
    <xf numFmtId="168" fontId="23" fillId="16" borderId="18" applyNumberFormat="0" applyBorder="0" applyAlignment="0" applyProtection="0">
      <alignment horizontal="right" vertical="center" indent="1"/>
    </xf>
    <xf numFmtId="168" fontId="23" fillId="15" borderId="18" applyNumberFormat="0" applyBorder="0" applyAlignment="0" applyProtection="0">
      <alignment horizontal="right" vertical="center" indent="1"/>
    </xf>
    <xf numFmtId="168" fontId="24" fillId="24" borderId="18" applyNumberFormat="0" applyBorder="0" applyAlignment="0" applyProtection="0">
      <alignment horizontal="right" vertical="center" indent="1"/>
    </xf>
    <xf numFmtId="168" fontId="24" fillId="25" borderId="18" applyNumberFormat="0" applyBorder="0" applyAlignment="0" applyProtection="0">
      <alignment horizontal="right" vertical="center" indent="1"/>
    </xf>
    <xf numFmtId="168" fontId="24" fillId="26" borderId="18" applyNumberFormat="0" applyBorder="0" applyAlignment="0" applyProtection="0">
      <alignment horizontal="right" vertical="center" indent="1"/>
    </xf>
    <xf numFmtId="168" fontId="25" fillId="18" borderId="18" applyNumberFormat="0" applyBorder="0" applyAlignment="0" applyProtection="0">
      <alignment horizontal="right" vertical="center" indent="1"/>
    </xf>
    <xf numFmtId="168" fontId="25" fillId="19" borderId="18" applyNumberFormat="0" applyBorder="0" applyAlignment="0" applyProtection="0">
      <alignment horizontal="right" vertical="center" indent="1"/>
    </xf>
    <xf numFmtId="168" fontId="25" fillId="20" borderId="18" applyNumberFormat="0" applyBorder="0" applyAlignment="0" applyProtection="0">
      <alignment horizontal="right" vertical="center" indent="1"/>
    </xf>
    <xf numFmtId="0" fontId="26" fillId="0" borderId="0" applyNumberFormat="0" applyFont="0" applyFill="0" applyAlignment="0" applyProtection="0"/>
    <xf numFmtId="168" fontId="27" fillId="11" borderId="0" applyNumberFormat="0" applyAlignment="0" applyProtection="0">
      <alignment horizontal="left" vertical="center" indent="1"/>
    </xf>
    <xf numFmtId="0" fontId="26" fillId="0" borderId="19" applyNumberFormat="0" applyFont="0" applyFill="0" applyAlignment="0" applyProtection="0"/>
    <xf numFmtId="168" fontId="10" fillId="0" borderId="17" applyNumberFormat="0" applyFill="0" applyBorder="0" applyAlignment="0" applyProtection="0">
      <alignment horizontal="right" vertical="center" indent="1"/>
    </xf>
    <xf numFmtId="167" fontId="31" fillId="8" borderId="0">
      <alignment horizontal="left" indent="1"/>
      <protection locked="0"/>
    </xf>
    <xf numFmtId="0" fontId="20" fillId="28" borderId="0" applyNumberFormat="0" applyAlignment="0" applyProtection="0">
      <alignment horizontal="left" vertical="center" indent="1"/>
    </xf>
    <xf numFmtId="0" fontId="20" fillId="31" borderId="0" applyNumberFormat="0" applyAlignment="0" applyProtection="0">
      <alignment horizontal="left" vertical="center" indent="1"/>
    </xf>
    <xf numFmtId="0" fontId="28" fillId="0" borderId="15" applyNumberFormat="0" applyFill="0" applyBorder="0" applyAlignment="0" applyProtection="0"/>
    <xf numFmtId="168" fontId="29" fillId="23" borderId="14" applyNumberFormat="0" applyAlignment="0" applyProtection="0">
      <alignment horizontal="right" vertical="center" indent="1"/>
    </xf>
    <xf numFmtId="168" fontId="28" fillId="12" borderId="14" applyNumberFormat="0" applyAlignment="0">
      <alignment horizontal="left" vertical="center" indent="1"/>
      <protection locked="0"/>
    </xf>
    <xf numFmtId="0" fontId="28" fillId="12" borderId="14" applyNumberFormat="0" applyAlignment="0">
      <alignment horizontal="left" vertical="center" indent="1"/>
      <protection locked="0"/>
    </xf>
    <xf numFmtId="0" fontId="28" fillId="13" borderId="14" applyNumberFormat="0" applyAlignment="0" applyProtection="0">
      <alignment horizontal="left" vertical="center" indent="1"/>
    </xf>
    <xf numFmtId="168" fontId="29" fillId="23" borderId="14" applyNumberFormat="0" applyAlignment="0" applyProtection="0">
      <alignment horizontal="right" vertical="center" indent="1"/>
    </xf>
    <xf numFmtId="168" fontId="28" fillId="14" borderId="17" applyNumberFormat="0" applyBorder="0" applyAlignment="0">
      <alignment horizontal="right" vertical="center" indent="1"/>
      <protection locked="0"/>
    </xf>
    <xf numFmtId="168" fontId="29" fillId="14" borderId="14" applyNumberFormat="0" applyAlignment="0">
      <alignment horizontal="right" vertical="center" indent="1"/>
      <protection locked="0"/>
    </xf>
    <xf numFmtId="168" fontId="10" fillId="0" borderId="17" applyNumberFormat="0" applyFill="0" applyBorder="0" applyAlignment="0" applyProtection="0">
      <alignment horizontal="right" vertical="center" indent="1"/>
    </xf>
    <xf numFmtId="168" fontId="10" fillId="0" borderId="12" applyNumberFormat="0" applyFill="0" applyBorder="0" applyAlignment="0" applyProtection="0">
      <alignment horizontal="right" vertical="center" indent="1"/>
    </xf>
    <xf numFmtId="0" fontId="32" fillId="8" borderId="0" applyNumberFormat="0">
      <alignment horizontal="center" vertical="center"/>
    </xf>
    <xf numFmtId="0" fontId="10" fillId="27" borderId="14" applyNumberFormat="0" applyAlignment="0" applyProtection="0">
      <alignment horizontal="left" vertical="center" indent="1"/>
    </xf>
    <xf numFmtId="0" fontId="20" fillId="29" borderId="0" applyAlignment="0" applyProtection="0">
      <alignment horizontal="left" vertical="center" indent="1"/>
    </xf>
    <xf numFmtId="0" fontId="10" fillId="30" borderId="14" applyNumberFormat="0" applyAlignment="0" applyProtection="0">
      <alignment horizontal="left" vertical="center" indent="1"/>
    </xf>
    <xf numFmtId="169" fontId="33" fillId="22" borderId="21" applyNumberFormat="0">
      <alignment horizontal="right" vertical="center"/>
    </xf>
    <xf numFmtId="39" fontId="10" fillId="6" borderId="10">
      <alignment horizontal="right" vertical="center"/>
    </xf>
    <xf numFmtId="170" fontId="15" fillId="8" borderId="0" applyFont="0" applyFill="0" applyBorder="0" applyAlignment="0" applyProtection="0">
      <alignment horizontal="right"/>
      <protection locked="0"/>
    </xf>
    <xf numFmtId="0" fontId="34" fillId="0" borderId="0"/>
    <xf numFmtId="44" fontId="2" fillId="0" borderId="0" applyFont="0" applyFill="0" applyBorder="0" applyAlignment="0" applyProtection="0"/>
    <xf numFmtId="43" fontId="1" fillId="0" borderId="0" applyFont="0" applyFill="0" applyBorder="0" applyAlignment="0" applyProtection="0"/>
    <xf numFmtId="0" fontId="18" fillId="0" borderId="0"/>
  </cellStyleXfs>
  <cellXfs count="112">
    <xf numFmtId="0" fontId="0" fillId="0" borderId="0" xfId="0"/>
    <xf numFmtId="0" fontId="3" fillId="0" borderId="0" xfId="0" applyFont="1"/>
    <xf numFmtId="0" fontId="7" fillId="0" borderId="0" xfId="0" applyFont="1"/>
    <xf numFmtId="164" fontId="0" fillId="3" borderId="0" xfId="1" applyNumberFormat="1" applyFont="1" applyFill="1" applyAlignment="1">
      <alignment horizontal="center"/>
    </xf>
    <xf numFmtId="165" fontId="4" fillId="2" borderId="0" xfId="2" applyNumberFormat="1" applyFill="1"/>
    <xf numFmtId="0" fontId="0" fillId="2" borderId="0" xfId="0" applyFill="1"/>
    <xf numFmtId="165" fontId="4" fillId="4" borderId="2" xfId="2" applyNumberFormat="1" applyFill="1" applyBorder="1"/>
    <xf numFmtId="165" fontId="4" fillId="4" borderId="3" xfId="2" applyNumberFormat="1" applyFill="1" applyBorder="1"/>
    <xf numFmtId="0" fontId="6" fillId="3" borderId="0" xfId="0" applyFont="1" applyFill="1" applyAlignment="1">
      <alignment horizontal="center"/>
    </xf>
    <xf numFmtId="164" fontId="0" fillId="0" borderId="0" xfId="1" applyNumberFormat="1" applyFont="1"/>
    <xf numFmtId="164" fontId="9" fillId="2" borderId="0" xfId="1" applyNumberFormat="1" applyFont="1" applyFill="1"/>
    <xf numFmtId="0" fontId="6" fillId="5" borderId="4" xfId="0" applyFont="1" applyFill="1" applyBorder="1"/>
    <xf numFmtId="165" fontId="4" fillId="0" borderId="3" xfId="2" applyNumberFormat="1" applyBorder="1"/>
    <xf numFmtId="165" fontId="4" fillId="0" borderId="0" xfId="2" applyNumberFormat="1"/>
    <xf numFmtId="165" fontId="4" fillId="0" borderId="2" xfId="2" applyNumberFormat="1" applyBorder="1"/>
    <xf numFmtId="0" fontId="0" fillId="0" borderId="4" xfId="0" applyBorder="1"/>
    <xf numFmtId="0" fontId="11" fillId="2" borderId="0" xfId="0" applyFont="1" applyFill="1"/>
    <xf numFmtId="0" fontId="13" fillId="2" borderId="0" xfId="0" applyFont="1" applyFill="1"/>
    <xf numFmtId="0" fontId="0" fillId="0" borderId="6" xfId="0" applyBorder="1"/>
    <xf numFmtId="165" fontId="16" fillId="2" borderId="0" xfId="2" applyNumberFormat="1" applyFont="1" applyFill="1"/>
    <xf numFmtId="9" fontId="0" fillId="0" borderId="0" xfId="11" applyFont="1"/>
    <xf numFmtId="165" fontId="4" fillId="4" borderId="5" xfId="1" applyNumberFormat="1" applyFont="1" applyFill="1" applyBorder="1"/>
    <xf numFmtId="165" fontId="0" fillId="0" borderId="4" xfId="0" applyNumberFormat="1" applyBorder="1"/>
    <xf numFmtId="165" fontId="6" fillId="5" borderId="8" xfId="1" applyNumberFormat="1" applyFont="1" applyFill="1" applyBorder="1"/>
    <xf numFmtId="165" fontId="0" fillId="0" borderId="0" xfId="0" applyNumberFormat="1"/>
    <xf numFmtId="165" fontId="4" fillId="0" borderId="5" xfId="1" applyNumberFormat="1" applyFont="1" applyBorder="1"/>
    <xf numFmtId="165" fontId="4" fillId="4" borderId="9" xfId="1" applyNumberFormat="1" applyFont="1" applyFill="1" applyBorder="1"/>
    <xf numFmtId="165" fontId="16" fillId="2" borderId="0" xfId="2" applyNumberFormat="1" applyFont="1" applyFill="1" applyAlignment="1">
      <alignment wrapText="1"/>
    </xf>
    <xf numFmtId="165" fontId="4" fillId="0" borderId="0" xfId="2" applyNumberFormat="1" applyAlignment="1">
      <alignment wrapText="1"/>
    </xf>
    <xf numFmtId="0" fontId="0" fillId="0" borderId="0" xfId="0" applyAlignment="1">
      <alignment wrapText="1"/>
    </xf>
    <xf numFmtId="165" fontId="17" fillId="2" borderId="0" xfId="2" applyNumberFormat="1" applyFont="1" applyFill="1" applyAlignment="1">
      <alignment wrapText="1"/>
    </xf>
    <xf numFmtId="165" fontId="1" fillId="0" borderId="0" xfId="6" applyNumberFormat="1"/>
    <xf numFmtId="165" fontId="1" fillId="0" borderId="2" xfId="6" applyNumberFormat="1" applyBorder="1"/>
    <xf numFmtId="165" fontId="1" fillId="4" borderId="0" xfId="2" applyNumberFormat="1" applyFont="1" applyFill="1" applyAlignment="1">
      <alignment horizontal="left" wrapText="1" indent="9"/>
    </xf>
    <xf numFmtId="165" fontId="4" fillId="4" borderId="5" xfId="1" applyNumberFormat="1" applyFont="1" applyFill="1" applyBorder="1" applyAlignment="1">
      <alignment horizontal="center" vertical="center"/>
    </xf>
    <xf numFmtId="165" fontId="1" fillId="4" borderId="5" xfId="1" applyNumberFormat="1" applyFont="1" applyFill="1" applyBorder="1" applyAlignment="1">
      <alignment horizontal="center" vertical="center"/>
    </xf>
    <xf numFmtId="164" fontId="0" fillId="0" borderId="0" xfId="0" applyNumberFormat="1"/>
    <xf numFmtId="0" fontId="9" fillId="32" borderId="1" xfId="0" applyFont="1" applyFill="1" applyBorder="1"/>
    <xf numFmtId="0" fontId="9" fillId="32" borderId="7" xfId="0" applyFont="1" applyFill="1" applyBorder="1" applyAlignment="1">
      <alignment horizontal="center" vertical="center"/>
    </xf>
    <xf numFmtId="0" fontId="9" fillId="32" borderId="7" xfId="0" applyFont="1" applyFill="1" applyBorder="1" applyAlignment="1">
      <alignment horizontal="center"/>
    </xf>
    <xf numFmtId="164" fontId="9" fillId="32" borderId="7" xfId="1" applyNumberFormat="1" applyFont="1" applyFill="1" applyBorder="1" applyAlignment="1">
      <alignment horizontal="left"/>
    </xf>
    <xf numFmtId="165" fontId="9" fillId="32" borderId="7" xfId="1" applyNumberFormat="1" applyFont="1" applyFill="1" applyBorder="1" applyAlignment="1">
      <alignment horizontal="center"/>
    </xf>
    <xf numFmtId="165" fontId="9" fillId="32" borderId="1" xfId="0" applyNumberFormat="1" applyFont="1" applyFill="1" applyBorder="1"/>
    <xf numFmtId="0" fontId="37" fillId="2" borderId="0" xfId="0" applyFont="1" applyFill="1"/>
    <xf numFmtId="9" fontId="9" fillId="32" borderId="7" xfId="11" applyFont="1" applyFill="1" applyBorder="1" applyAlignment="1">
      <alignment horizontal="center"/>
    </xf>
    <xf numFmtId="9" fontId="6" fillId="5" borderId="8" xfId="11" applyFont="1" applyFill="1" applyBorder="1" applyAlignment="1">
      <alignment horizontal="center"/>
    </xf>
    <xf numFmtId="9" fontId="4" fillId="0" borderId="5" xfId="11" applyFont="1" applyBorder="1" applyAlignment="1">
      <alignment horizontal="center"/>
    </xf>
    <xf numFmtId="9" fontId="4" fillId="4" borderId="5" xfId="11" applyFont="1" applyFill="1" applyBorder="1" applyAlignment="1">
      <alignment horizontal="center"/>
    </xf>
    <xf numFmtId="0" fontId="5" fillId="32" borderId="0" xfId="2" applyFont="1" applyFill="1" applyAlignment="1">
      <alignment horizontal="left" vertical="center"/>
    </xf>
    <xf numFmtId="0" fontId="5" fillId="32" borderId="0" xfId="2" applyFont="1" applyFill="1" applyAlignment="1">
      <alignment horizontal="center" vertical="center"/>
    </xf>
    <xf numFmtId="0" fontId="39" fillId="2" borderId="3" xfId="0" applyFont="1" applyFill="1" applyBorder="1" applyAlignment="1">
      <alignment horizontal="left" vertical="center" wrapText="1"/>
    </xf>
    <xf numFmtId="0" fontId="9" fillId="32" borderId="34" xfId="0" applyFont="1" applyFill="1" applyBorder="1" applyAlignment="1">
      <alignment horizontal="center" vertical="center" wrapText="1"/>
    </xf>
    <xf numFmtId="0" fontId="9" fillId="32" borderId="35" xfId="0" applyFont="1" applyFill="1" applyBorder="1" applyAlignment="1">
      <alignment horizontal="center" vertical="center" wrapText="1"/>
    </xf>
    <xf numFmtId="0" fontId="9" fillId="32" borderId="36" xfId="0" applyFont="1" applyFill="1" applyBorder="1" applyAlignment="1">
      <alignment horizontal="center" vertical="center" wrapText="1"/>
    </xf>
    <xf numFmtId="0" fontId="3" fillId="0" borderId="22" xfId="0" applyFont="1" applyBorder="1"/>
    <xf numFmtId="0" fontId="3" fillId="0" borderId="23" xfId="0" applyFont="1" applyBorder="1"/>
    <xf numFmtId="164" fontId="3" fillId="0" borderId="23" xfId="1" applyNumberFormat="1" applyFont="1" applyBorder="1"/>
    <xf numFmtId="171" fontId="3" fillId="0" borderId="23" xfId="59" applyNumberFormat="1" applyFont="1" applyBorder="1"/>
    <xf numFmtId="0" fontId="3" fillId="0" borderId="24" xfId="1" applyNumberFormat="1" applyFont="1" applyBorder="1"/>
    <xf numFmtId="0" fontId="3" fillId="0" borderId="24" xfId="1" quotePrefix="1" applyNumberFormat="1" applyFont="1" applyBorder="1"/>
    <xf numFmtId="0" fontId="3" fillId="0" borderId="37" xfId="0" applyFont="1" applyBorder="1"/>
    <xf numFmtId="164" fontId="3" fillId="0" borderId="23" xfId="1" applyNumberFormat="1" applyFont="1" applyFill="1" applyBorder="1"/>
    <xf numFmtId="164" fontId="3" fillId="0" borderId="25" xfId="1" applyNumberFormat="1" applyFont="1" applyBorder="1"/>
    <xf numFmtId="164" fontId="3" fillId="0" borderId="25" xfId="1" applyNumberFormat="1" applyFont="1" applyFill="1" applyBorder="1"/>
    <xf numFmtId="171" fontId="3" fillId="0" borderId="25" xfId="59" applyNumberFormat="1" applyFont="1" applyBorder="1"/>
    <xf numFmtId="0" fontId="3" fillId="0" borderId="26" xfId="1" quotePrefix="1" applyNumberFormat="1" applyFont="1" applyBorder="1"/>
    <xf numFmtId="0" fontId="40" fillId="0" borderId="27" xfId="0" applyFont="1" applyBorder="1"/>
    <xf numFmtId="0" fontId="40" fillId="0" borderId="38" xfId="0" applyFont="1" applyBorder="1"/>
    <xf numFmtId="164" fontId="40" fillId="0" borderId="28" xfId="1" applyNumberFormat="1" applyFont="1" applyBorder="1"/>
    <xf numFmtId="171" fontId="40" fillId="0" borderId="28" xfId="59" applyNumberFormat="1" applyFont="1" applyBorder="1"/>
    <xf numFmtId="164" fontId="40" fillId="0" borderId="29" xfId="1" applyNumberFormat="1" applyFont="1" applyBorder="1"/>
    <xf numFmtId="0" fontId="3" fillId="0" borderId="39" xfId="0" applyFont="1" applyBorder="1"/>
    <xf numFmtId="0" fontId="3" fillId="0" borderId="40" xfId="0" applyFont="1" applyBorder="1"/>
    <xf numFmtId="0" fontId="3" fillId="0" borderId="30" xfId="0" applyFont="1" applyBorder="1"/>
    <xf numFmtId="0" fontId="3" fillId="0" borderId="41" xfId="0" applyFont="1" applyBorder="1"/>
    <xf numFmtId="17" fontId="3" fillId="0" borderId="24" xfId="1" quotePrefix="1" applyNumberFormat="1" applyFont="1" applyBorder="1"/>
    <xf numFmtId="17" fontId="3" fillId="0" borderId="24" xfId="1" applyNumberFormat="1" applyFont="1" applyBorder="1"/>
    <xf numFmtId="17" fontId="3" fillId="0" borderId="26" xfId="1" quotePrefix="1" applyNumberFormat="1" applyFont="1" applyBorder="1"/>
    <xf numFmtId="0" fontId="9" fillId="2" borderId="1" xfId="0" applyFont="1" applyFill="1" applyBorder="1"/>
    <xf numFmtId="165" fontId="1" fillId="0" borderId="5" xfId="1" applyNumberFormat="1" applyFont="1" applyBorder="1"/>
    <xf numFmtId="172" fontId="9" fillId="32" borderId="7" xfId="0" applyNumberFormat="1" applyFont="1" applyFill="1" applyBorder="1" applyAlignment="1">
      <alignment horizontal="center" vertical="center"/>
    </xf>
    <xf numFmtId="172" fontId="6" fillId="5" borderId="8" xfId="1" applyNumberFormat="1" applyFont="1" applyFill="1" applyBorder="1"/>
    <xf numFmtId="172" fontId="4" fillId="0" borderId="5" xfId="1" applyNumberFormat="1" applyFont="1" applyBorder="1"/>
    <xf numFmtId="172" fontId="4" fillId="4" borderId="5" xfId="1" applyNumberFormat="1" applyFont="1" applyFill="1" applyBorder="1"/>
    <xf numFmtId="172" fontId="9" fillId="32" borderId="7" xfId="1" applyNumberFormat="1" applyFont="1" applyFill="1" applyBorder="1" applyAlignment="1">
      <alignment horizontal="center"/>
    </xf>
    <xf numFmtId="172" fontId="16" fillId="2" borderId="0" xfId="2" applyNumberFormat="1" applyFont="1" applyFill="1"/>
    <xf numFmtId="172" fontId="9" fillId="2" borderId="0" xfId="1" applyNumberFormat="1" applyFont="1" applyFill="1"/>
    <xf numFmtId="172" fontId="0" fillId="0" borderId="0" xfId="1" applyNumberFormat="1" applyFont="1"/>
    <xf numFmtId="164" fontId="9" fillId="32" borderId="7" xfId="0" applyNumberFormat="1" applyFont="1" applyFill="1" applyBorder="1" applyAlignment="1">
      <alignment horizontal="center" vertical="center"/>
    </xf>
    <xf numFmtId="164" fontId="6" fillId="5" borderId="8" xfId="1" applyNumberFormat="1" applyFont="1" applyFill="1" applyBorder="1"/>
    <xf numFmtId="164" fontId="4" fillId="0" borderId="5" xfId="1" applyNumberFormat="1" applyFont="1" applyBorder="1"/>
    <xf numFmtId="164" fontId="4" fillId="4" borderId="5" xfId="1" applyNumberFormat="1" applyFont="1" applyFill="1" applyBorder="1"/>
    <xf numFmtId="164" fontId="9" fillId="32" borderId="7" xfId="1" applyNumberFormat="1" applyFont="1" applyFill="1" applyBorder="1" applyAlignment="1">
      <alignment horizontal="center"/>
    </xf>
    <xf numFmtId="164" fontId="16" fillId="2" borderId="0" xfId="2" applyNumberFormat="1" applyFont="1" applyFill="1"/>
    <xf numFmtId="9" fontId="0" fillId="0" borderId="0" xfId="1" applyNumberFormat="1" applyFont="1"/>
    <xf numFmtId="165" fontId="1" fillId="4" borderId="3" xfId="2" applyNumberFormat="1" applyFont="1" applyFill="1" applyBorder="1"/>
    <xf numFmtId="164" fontId="40" fillId="0" borderId="38" xfId="1" applyNumberFormat="1" applyFont="1" applyBorder="1"/>
    <xf numFmtId="171" fontId="40" fillId="0" borderId="38" xfId="59" applyNumberFormat="1" applyFont="1" applyBorder="1"/>
    <xf numFmtId="164" fontId="40" fillId="0" borderId="42" xfId="1" applyNumberFormat="1" applyFont="1" applyBorder="1"/>
    <xf numFmtId="171" fontId="0" fillId="0" borderId="0" xfId="0" applyNumberFormat="1"/>
    <xf numFmtId="0" fontId="17" fillId="2" borderId="0" xfId="2" applyFont="1" applyFill="1" applyAlignment="1">
      <alignment wrapText="1"/>
    </xf>
    <xf numFmtId="0" fontId="36" fillId="2" borderId="0" xfId="0" applyFont="1" applyFill="1" applyAlignment="1">
      <alignment horizontal="center"/>
    </xf>
    <xf numFmtId="0" fontId="38" fillId="2" borderId="0" xfId="0" applyFont="1" applyFill="1" applyAlignment="1">
      <alignment horizontal="center" wrapText="1"/>
    </xf>
    <xf numFmtId="0" fontId="12" fillId="2" borderId="0" xfId="0" applyFont="1" applyFill="1" applyAlignment="1">
      <alignment horizontal="center"/>
    </xf>
    <xf numFmtId="0" fontId="9" fillId="32" borderId="31" xfId="0" applyFont="1" applyFill="1" applyBorder="1" applyAlignment="1">
      <alignment horizontal="center" vertical="center" wrapText="1"/>
    </xf>
    <xf numFmtId="0" fontId="9" fillId="32" borderId="32" xfId="0" applyFont="1" applyFill="1" applyBorder="1" applyAlignment="1">
      <alignment horizontal="center" vertical="center" wrapText="1"/>
    </xf>
    <xf numFmtId="0" fontId="9" fillId="32" borderId="33" xfId="0" applyFont="1" applyFill="1" applyBorder="1" applyAlignment="1">
      <alignment horizontal="center" vertical="center" wrapText="1"/>
    </xf>
    <xf numFmtId="0" fontId="36" fillId="2" borderId="0" xfId="0" applyFont="1" applyFill="1" applyAlignment="1">
      <alignment horizontal="left" vertical="center" wrapText="1"/>
    </xf>
    <xf numFmtId="0" fontId="36" fillId="2" borderId="30" xfId="0" applyFont="1" applyFill="1" applyBorder="1" applyAlignment="1">
      <alignment horizontal="left" vertical="center" wrapText="1"/>
    </xf>
    <xf numFmtId="0" fontId="5" fillId="32" borderId="0" xfId="2" applyFont="1" applyFill="1" applyAlignment="1">
      <alignment horizontal="center" vertical="center"/>
    </xf>
    <xf numFmtId="165" fontId="41" fillId="0" borderId="5" xfId="1" applyNumberFormat="1" applyFont="1" applyBorder="1"/>
    <xf numFmtId="9" fontId="41" fillId="0" borderId="5" xfId="11" applyFont="1" applyBorder="1" applyAlignment="1">
      <alignment horizontal="center"/>
    </xf>
  </cellXfs>
  <cellStyles count="62">
    <cellStyle name="Moeda" xfId="59" builtinId="4"/>
    <cellStyle name="Normal" xfId="0" builtinId="0"/>
    <cellStyle name="Normal 2" xfId="2" xr:uid="{00000000-0005-0000-0000-000001000000}"/>
    <cellStyle name="Normal 2 2" xfId="6" xr:uid="{00000000-0005-0000-0000-000002000000}"/>
    <cellStyle name="Normal 2 3" xfId="58" xr:uid="{EA821FB5-F68D-469A-AEFD-AA0DB6A2E3FE}"/>
    <cellStyle name="Normal 2 3 3" xfId="5" xr:uid="{00000000-0005-0000-0000-000003000000}"/>
    <cellStyle name="Normal 3" xfId="4" xr:uid="{00000000-0005-0000-0000-000004000000}"/>
    <cellStyle name="Normal 37" xfId="14" xr:uid="{39518158-433B-480B-B738-7BCDFC83FDD5}"/>
    <cellStyle name="Normal 76" xfId="61" xr:uid="{58664E32-73CC-4E65-A087-07E3FA8FDB40}"/>
    <cellStyle name="Porcentagem" xfId="11" builtinId="5"/>
    <cellStyle name="SAPBorder" xfId="34" xr:uid="{203F735D-9BA2-4629-9818-D1C2B9D752BA}"/>
    <cellStyle name="SAPDataCell" xfId="7" xr:uid="{975E7565-A3A3-43A5-850F-BF40D886C89F}"/>
    <cellStyle name="SAPDataCell %" xfId="57" xr:uid="{44255BE8-1E72-42B9-B203-AF19B7FA5645}"/>
    <cellStyle name="SAPDataRemoved" xfId="35" xr:uid="{898BE789-829A-4624-B9FA-C0562E218740}"/>
    <cellStyle name="SAPDataTotalCell" xfId="18" xr:uid="{3CC37D37-1D6B-45A4-941D-E198AB159FF6}"/>
    <cellStyle name="SAPDimensionCell" xfId="17" xr:uid="{EE1D439D-58D5-4188-BBB6-45C952E33733}"/>
    <cellStyle name="SAPEditableDataCell" xfId="55" xr:uid="{A49B9600-6E0C-4200-90F9-EA34C8F2D711}"/>
    <cellStyle name="SAPEditableDataTotalCell" xfId="22" xr:uid="{74E48509-FBCF-4549-9BB1-64F76B8CB6E4}"/>
    <cellStyle name="SAPEmphasized" xfId="41" xr:uid="{61089004-EE89-45A0-898E-71313352FB74}"/>
    <cellStyle name="SAPEmphasizedEditableDataCell" xfId="43" xr:uid="{3811D694-41F9-4318-915E-579D29D00AF4}"/>
    <cellStyle name="SAPEmphasizedEditableDataTotalCell" xfId="44" xr:uid="{6107B066-FE0B-4803-9E31-935ED7BBD956}"/>
    <cellStyle name="SAPEmphasizedLockedDataCell" xfId="47" xr:uid="{4A13D587-5CE8-4643-8E91-A87C55767E81}"/>
    <cellStyle name="SAPEmphasizedLockedDataTotalCell" xfId="48" xr:uid="{29C81CEF-2394-4B22-84BC-FBE7FB4EE8EC}"/>
    <cellStyle name="SAPEmphasizedReadonlyDataCell" xfId="45" xr:uid="{F035BFC3-222B-4A13-92E7-FF7BD1FE75F7}"/>
    <cellStyle name="SAPEmphasizedReadonlyDataTotalCell" xfId="46" xr:uid="{AA21B436-BCB8-4C1C-81E9-50EAC6B240E8}"/>
    <cellStyle name="SAPEmphasizedTotal" xfId="42" xr:uid="{87EC7207-6D1F-44D9-AC1F-BADD3420077C}"/>
    <cellStyle name="SAPError" xfId="36" xr:uid="{8C3AA903-6B7E-4BC3-B41E-BB01015CF49B}"/>
    <cellStyle name="SAPExceptionLevel1" xfId="25" xr:uid="{43F0A5E7-1919-4CD4-8CFA-E05BDACE3184}"/>
    <cellStyle name="SAPExceptionLevel2" xfId="26" xr:uid="{B3D1E9FB-139F-43CE-BFA8-E6AE95CAF3DD}"/>
    <cellStyle name="SAPExceptionLevel3" xfId="27" xr:uid="{331ACCFF-2436-4A8C-A70F-419640207A55}"/>
    <cellStyle name="SAPExceptionLevel4" xfId="28" xr:uid="{507F51FD-2A9C-484F-B121-CD3A3E4CB5B7}"/>
    <cellStyle name="SAPExceptionLevel5" xfId="29" xr:uid="{8DAA4590-B9A1-46B8-9738-30D4C2B0C3CE}"/>
    <cellStyle name="SAPExceptionLevel6" xfId="30" xr:uid="{6529F1B4-7E86-4FCB-82B3-2DE0A3A9DA8A}"/>
    <cellStyle name="SAPExceptionLevel7" xfId="31" xr:uid="{E47EA015-4903-4D23-989C-C98884EF0DFD}"/>
    <cellStyle name="SAPExceptionLevel8" xfId="32" xr:uid="{048950D9-EF21-4DF6-93A4-CCD89B16C763}"/>
    <cellStyle name="SAPExceptionLevel9" xfId="33" xr:uid="{36C24383-8D12-40D2-984F-6C6BBAC57362}"/>
    <cellStyle name="SAPFormula" xfId="49" xr:uid="{83A235BA-EB62-46C5-9932-53F9326FFE9D}"/>
    <cellStyle name="SAPFormula 2" xfId="50" xr:uid="{31FD6013-F78F-41DA-9D3F-FF8C1CF2FD8F}"/>
    <cellStyle name="SAPGroupingFillCell" xfId="20" xr:uid="{AD3D7248-D1F7-4C87-BEBB-1FE4E2DAE6D2}"/>
    <cellStyle name="SAPHierarchyCell" xfId="52" xr:uid="{F99869A3-28F2-49AB-AE1D-72604FAC0FC2}"/>
    <cellStyle name="SAPHierarchyCell0" xfId="8" xr:uid="{C7401810-6E45-46E0-82AE-0BEBDD63632A}"/>
    <cellStyle name="SAPHierarchyCell0 2" xfId="16" xr:uid="{DCBA3815-98C7-430A-A752-644AED6B10B5}"/>
    <cellStyle name="SAPHierarchyCell1" xfId="9" xr:uid="{F56AFEFF-BA84-4F21-94FB-AEB4A84607C6}"/>
    <cellStyle name="SAPHierarchyCell2" xfId="38" xr:uid="{4A951BC4-63D4-4D7A-89C0-F0D6B1370EEC}"/>
    <cellStyle name="SAPHierarchyCell3" xfId="39" xr:uid="{DFF2B97C-0BFF-4D01-90A1-890894AC778B}"/>
    <cellStyle name="SAPHierarchyCell3 2" xfId="53" xr:uid="{B2E5DE83-659E-4FD0-B254-F8F8F47FADED}"/>
    <cellStyle name="SAPHierarchyCell4" xfId="40" xr:uid="{9853C799-3180-44C7-8733-703519A2F4FE}"/>
    <cellStyle name="SAPHierarchyOddCell" xfId="54" xr:uid="{28B8C602-CFE1-4A07-96C1-39A0CE3450F6}"/>
    <cellStyle name="SAPLockedDataCell" xfId="21" xr:uid="{93753308-AFDB-4CD7-8324-AC5AB3E208E2}"/>
    <cellStyle name="SAPLockedDataTotalCell" xfId="24" xr:uid="{B4B9B675-A1E4-488A-A4A7-97FB7561F70C}"/>
    <cellStyle name="SAPMemberCell" xfId="10" xr:uid="{07B5685B-3B16-464E-B8D1-9DB1AFB611AC}"/>
    <cellStyle name="SAPMemberCellX" xfId="15" xr:uid="{84BF0DA0-D013-40F5-805F-03391DB36481}"/>
    <cellStyle name="SAPMemberTotalCell" xfId="19" xr:uid="{0AC38576-D65A-4896-83E7-27F27765DAC4}"/>
    <cellStyle name="SAPMessageText" xfId="37" xr:uid="{33115CAB-E11F-46BD-A041-1A3FCC20C82D}"/>
    <cellStyle name="SAPReadonlyDataCell" xfId="56" xr:uid="{90BA548C-264D-4B37-8DAD-3F8547F63B60}"/>
    <cellStyle name="SAPReadonlyDataTotalCell" xfId="23" xr:uid="{AC6770C5-2942-448D-B319-3F4061056290}"/>
    <cellStyle name="Separador de milhares 2 2" xfId="60" xr:uid="{20410023-F2DB-4297-B2C2-4443360307EF}"/>
    <cellStyle name="Separador de milhares 7" xfId="3" xr:uid="{00000000-0005-0000-0000-000007000000}"/>
    <cellStyle name="Separador de milhares 7 2" xfId="13" xr:uid="{02250327-B58B-4753-9230-66EE23D836FC}"/>
    <cellStyle name="Status" xfId="51" xr:uid="{F6F04D8A-CD1F-486A-A436-32FE4DFB2604}"/>
    <cellStyle name="Vírgula" xfId="1" builtinId="3"/>
    <cellStyle name="Vírgula 2" xfId="12" xr:uid="{A5D0EBFB-CEF6-4CB7-B697-40B33492C691}"/>
  </cellStyles>
  <dxfs count="0"/>
  <tableStyles count="0" defaultTableStyle="TableStyleMedium9" defaultPivotStyle="PivotStyleLight16"/>
  <colors>
    <mruColors>
      <color rgb="FF5E22F3"/>
      <color rgb="FFCCB8FF"/>
      <color rgb="FF151054"/>
      <color rgb="FF6A5E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r>
              <a:rPr lang="en-US" sz="1800" b="1" i="0" baseline="0">
                <a:solidFill>
                  <a:srgbClr val="5E22F3"/>
                </a:solidFill>
                <a:effectLst/>
                <a:latin typeface="Arial" panose="020B0604020202020204" pitchFamily="34" charset="0"/>
                <a:cs typeface="Arial" panose="020B0604020202020204" pitchFamily="34" charset="0"/>
              </a:rPr>
              <a:t>Dividendos R$ MM</a:t>
            </a:r>
            <a:endParaRPr lang="pt-BR">
              <a:solidFill>
                <a:srgbClr val="5E22F3"/>
              </a:solidFill>
              <a:effectLst/>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endParaRPr lang="pt-BR"/>
        </a:p>
      </c:txPr>
    </c:title>
    <c:autoTitleDeleted val="0"/>
    <c:plotArea>
      <c:layout/>
      <c:barChart>
        <c:barDir val="col"/>
        <c:grouping val="clustered"/>
        <c:varyColors val="0"/>
        <c:ser>
          <c:idx val="2"/>
          <c:order val="0"/>
          <c:tx>
            <c:strRef>
              <c:f>Dividends!$A$3</c:f>
              <c:strCache>
                <c:ptCount val="1"/>
                <c:pt idx="0">
                  <c:v>R$ MM</c:v>
                </c:pt>
              </c:strCache>
            </c:strRef>
          </c:tx>
          <c:spPr>
            <a:solidFill>
              <a:srgbClr val="5E22F3"/>
            </a:solidFill>
            <a:ln>
              <a:noFill/>
            </a:ln>
            <a:effectLst/>
          </c:spPr>
          <c:invertIfNegative val="0"/>
          <c:dPt>
            <c:idx val="16"/>
            <c:invertIfNegative val="0"/>
            <c:bubble3D val="0"/>
            <c:extLst>
              <c:ext xmlns:c16="http://schemas.microsoft.com/office/drawing/2014/chart" uri="{C3380CC4-5D6E-409C-BE32-E72D297353CC}">
                <c16:uniqueId val="{00000001-044C-48B3-8A42-3C19A51E94DF}"/>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B$1:$V$2</c:f>
              <c:strCach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strCache>
            </c:strRef>
          </c:cat>
          <c:val>
            <c:numRef>
              <c:f>Dividends!$B$3:$V$3</c:f>
              <c:numCache>
                <c:formatCode>_-* #,##0_-;\-* #,##0_-;_-* "-"??_-;_-@_-</c:formatCode>
                <c:ptCount val="20"/>
                <c:pt idx="0">
                  <c:v>355</c:v>
                </c:pt>
                <c:pt idx="1">
                  <c:v>532</c:v>
                </c:pt>
                <c:pt idx="2">
                  <c:v>605</c:v>
                </c:pt>
                <c:pt idx="3">
                  <c:v>609</c:v>
                </c:pt>
                <c:pt idx="4">
                  <c:v>852</c:v>
                </c:pt>
                <c:pt idx="5">
                  <c:v>803</c:v>
                </c:pt>
                <c:pt idx="6">
                  <c:v>1054</c:v>
                </c:pt>
                <c:pt idx="7">
                  <c:v>1301</c:v>
                </c:pt>
                <c:pt idx="8">
                  <c:v>1400</c:v>
                </c:pt>
                <c:pt idx="9">
                  <c:v>1050</c:v>
                </c:pt>
                <c:pt idx="10">
                  <c:v>1250</c:v>
                </c:pt>
                <c:pt idx="11">
                  <c:v>1286</c:v>
                </c:pt>
                <c:pt idx="12">
                  <c:v>1200</c:v>
                </c:pt>
                <c:pt idx="13">
                  <c:v>1540</c:v>
                </c:pt>
                <c:pt idx="14">
                  <c:v>973</c:v>
                </c:pt>
                <c:pt idx="15">
                  <c:v>335.28077635</c:v>
                </c:pt>
                <c:pt idx="16">
                  <c:v>768.20699999999999</c:v>
                </c:pt>
                <c:pt idx="17">
                  <c:v>390.02507000000003</c:v>
                </c:pt>
                <c:pt idx="18">
                  <c:v>840.64</c:v>
                </c:pt>
                <c:pt idx="19">
                  <c:v>972.74599999999998</c:v>
                </c:pt>
              </c:numCache>
            </c:numRef>
          </c:val>
          <c:extLst>
            <c:ext xmlns:c16="http://schemas.microsoft.com/office/drawing/2014/chart" uri="{C3380CC4-5D6E-409C-BE32-E72D297353CC}">
              <c16:uniqueId val="{00000002-044C-48B3-8A42-3C19A51E94DF}"/>
            </c:ext>
          </c:extLst>
        </c:ser>
        <c:dLbls>
          <c:showLegendKey val="0"/>
          <c:showVal val="0"/>
          <c:showCatName val="0"/>
          <c:showSerName val="0"/>
          <c:showPercent val="0"/>
          <c:showBubbleSize val="0"/>
        </c:dLbls>
        <c:gapWidth val="67"/>
        <c:axId val="-1354032064"/>
        <c:axId val="-1289357120"/>
      </c:barChart>
      <c:catAx>
        <c:axId val="-1354032064"/>
        <c:scaling>
          <c:orientation val="minMax"/>
        </c:scaling>
        <c:delete val="0"/>
        <c:axPos val="b"/>
        <c:numFmt formatCode="General" sourceLinked="1"/>
        <c:majorTickMark val="out"/>
        <c:minorTickMark val="none"/>
        <c:tickLblPos val="nextTo"/>
        <c:spPr>
          <a:solidFill>
            <a:schemeClr val="bg1"/>
          </a:solid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1289357120"/>
        <c:crosses val="autoZero"/>
        <c:auto val="1"/>
        <c:lblAlgn val="ctr"/>
        <c:lblOffset val="100"/>
        <c:noMultiLvlLbl val="0"/>
      </c:catAx>
      <c:valAx>
        <c:axId val="-1289357120"/>
        <c:scaling>
          <c:orientation val="minMax"/>
        </c:scaling>
        <c:delete val="1"/>
        <c:axPos val="l"/>
        <c:numFmt formatCode="_-* #,##0_-;\-* #,##0_-;_-* &quot;-&quot;??_-;_-@_-" sourceLinked="1"/>
        <c:majorTickMark val="none"/>
        <c:minorTickMark val="none"/>
        <c:tickLblPos val="nextTo"/>
        <c:crossAx val="-13540320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14</xdr:row>
      <xdr:rowOff>103415</xdr:rowOff>
    </xdr:to>
    <xdr:pic>
      <xdr:nvPicPr>
        <xdr:cNvPr id="4" name="Imagem 3">
          <a:extLst>
            <a:ext uri="{FF2B5EF4-FFF2-40B4-BE49-F238E27FC236}">
              <a16:creationId xmlns:a16="http://schemas.microsoft.com/office/drawing/2014/main" id="{9F54DB11-0962-C072-A4C7-F2D6958BBA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315200" cy="27704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390524</xdr:colOff>
      <xdr:row>5</xdr:row>
      <xdr:rowOff>185737</xdr:rowOff>
    </xdr:from>
    <xdr:to>
      <xdr:col>11</xdr:col>
      <xdr:colOff>171449</xdr:colOff>
      <xdr:row>20</xdr:row>
      <xdr:rowOff>71437</xdr:rowOff>
    </xdr:to>
    <xdr:graphicFrame macro="">
      <xdr:nvGraphicFramePr>
        <xdr:cNvPr id="4" name="Gráfico 3">
          <a:extLst>
            <a:ext uri="{FF2B5EF4-FFF2-40B4-BE49-F238E27FC236}">
              <a16:creationId xmlns:a16="http://schemas.microsoft.com/office/drawing/2014/main" id="{00000000-0008-0000-0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ive_i\SANDRA%20DIVERSOS\DOAR%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__ESTRUTURA%20REVISADA\DF%20-%20DEMONSTRA&#199;&#213;ES%20FINANCEIRAS\2011\ViaOeste\4&#186;%20TRI\Base%20de%20Relat&#243;rio\ISABEL\aws\APPL\Tesouraria\Base%20de%20Dados\TESTE.XL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0503"/>
      <sheetName val="DRE 0503"/>
      <sheetName val="DEMONSTRAÇÃO DAS MUTAÇÕES DEZ"/>
      <sheetName val="DEMONSTRAÇÃO DAS MUTAÇÕES  MAIO"/>
      <sheetName val="DOAR"/>
      <sheetName val="Memo Doar 1202"/>
      <sheetName val="Memo Doar 0503"/>
      <sheetName val="BALANÇOS"/>
      <sheetName val="BALUCAS 1202"/>
      <sheetName val="BALUCAS 0503"/>
      <sheetName val="GT_Cust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1.bin"/><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25"/>
  <sheetViews>
    <sheetView tabSelected="1" zoomScaleNormal="100" workbookViewId="0">
      <selection activeCell="A18" sqref="A18:XFD18"/>
    </sheetView>
  </sheetViews>
  <sheetFormatPr defaultColWidth="0" defaultRowHeight="15" customHeight="1" zeroHeight="1" x14ac:dyDescent="0.25"/>
  <cols>
    <col min="1" max="12" width="9.140625" style="16" customWidth="1"/>
    <col min="13" max="15" width="0" style="5" hidden="1" customWidth="1"/>
    <col min="16" max="16384" width="9.140625" style="5"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ht="15" customHeight="1" x14ac:dyDescent="0.25"/>
    <row r="12" ht="15" customHeight="1" x14ac:dyDescent="0.25"/>
    <row r="13" ht="15" customHeight="1" x14ac:dyDescent="0.25"/>
    <row r="14" ht="15" customHeight="1" x14ac:dyDescent="0.25"/>
    <row r="15" ht="15" customHeight="1" x14ac:dyDescent="0.25"/>
    <row r="16" s="43" customFormat="1" ht="15" hidden="1" customHeight="1" x14ac:dyDescent="0.25"/>
    <row r="17" spans="1:12" s="43" customFormat="1" ht="15" customHeight="1" x14ac:dyDescent="0.25"/>
    <row r="18" spans="1:12" s="101" customFormat="1" ht="31.5" x14ac:dyDescent="0.5">
      <c r="A18" s="101" t="s">
        <v>0</v>
      </c>
    </row>
    <row r="19" spans="1:12" s="43" customFormat="1" ht="31.5" x14ac:dyDescent="0.5">
      <c r="A19" s="101" t="s">
        <v>1</v>
      </c>
      <c r="B19" s="101"/>
      <c r="C19" s="101"/>
      <c r="D19" s="101"/>
      <c r="E19" s="101"/>
      <c r="F19" s="101"/>
      <c r="G19" s="101"/>
      <c r="H19" s="101"/>
      <c r="I19" s="101"/>
      <c r="J19" s="101"/>
      <c r="K19" s="101"/>
      <c r="L19" s="101"/>
    </row>
    <row r="20" spans="1:12" s="43" customFormat="1" ht="15" customHeight="1" x14ac:dyDescent="0.25">
      <c r="A20" s="102" t="s">
        <v>2</v>
      </c>
      <c r="B20" s="102"/>
      <c r="C20" s="102"/>
      <c r="D20" s="102"/>
      <c r="E20" s="102"/>
      <c r="F20" s="102"/>
      <c r="G20" s="102"/>
      <c r="H20" s="102"/>
      <c r="I20" s="102"/>
      <c r="J20" s="102"/>
      <c r="K20" s="102"/>
      <c r="L20" s="102"/>
    </row>
    <row r="21" spans="1:12" s="43" customFormat="1" ht="15" customHeight="1" x14ac:dyDescent="0.25">
      <c r="A21" s="102"/>
      <c r="B21" s="102"/>
      <c r="C21" s="102"/>
      <c r="D21" s="102"/>
      <c r="E21" s="102"/>
      <c r="F21" s="102"/>
      <c r="G21" s="102"/>
      <c r="H21" s="102"/>
      <c r="I21" s="102"/>
      <c r="J21" s="102"/>
      <c r="K21" s="102"/>
      <c r="L21" s="102"/>
    </row>
    <row r="22" spans="1:12" s="43" customFormat="1" x14ac:dyDescent="0.25">
      <c r="A22" s="102"/>
      <c r="B22" s="102"/>
      <c r="C22" s="102"/>
      <c r="D22" s="102"/>
      <c r="E22" s="102"/>
      <c r="F22" s="102"/>
      <c r="G22" s="102"/>
      <c r="H22" s="102"/>
      <c r="I22" s="102"/>
      <c r="J22" s="102"/>
      <c r="K22" s="102"/>
      <c r="L22" s="102"/>
    </row>
    <row r="23" spans="1:12" ht="15" customHeight="1" x14ac:dyDescent="0.25"/>
    <row r="25" spans="1:12" ht="24.75" hidden="1" x14ac:dyDescent="0.3">
      <c r="E25" s="103"/>
      <c r="F25" s="103"/>
      <c r="G25" s="103"/>
      <c r="H25" s="103"/>
      <c r="I25" s="103"/>
      <c r="J25" s="103"/>
      <c r="K25" s="103"/>
      <c r="L25" s="17"/>
    </row>
  </sheetData>
  <mergeCells count="4">
    <mergeCell ref="A18:XFD18"/>
    <mergeCell ref="A20:L22"/>
    <mergeCell ref="E25:K25"/>
    <mergeCell ref="A19:L19"/>
  </mergeCells>
  <pageMargins left="0.511811024" right="0.511811024" top="0.78740157499999996" bottom="0.78740157499999996" header="0.31496062000000002" footer="0.31496062000000002"/>
  <pageSetup paperSize="9" orientation="portrait" verticalDpi="1200"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0A4CA-7DB7-498C-AA87-1AEC7884C700}">
  <sheetPr>
    <tabColor rgb="FF00B050"/>
  </sheetPr>
  <dimension ref="A2:F45"/>
  <sheetViews>
    <sheetView showGridLines="0" zoomScale="80" zoomScaleNormal="80" workbookViewId="0">
      <selection activeCell="A5" sqref="A5:F5"/>
    </sheetView>
  </sheetViews>
  <sheetFormatPr defaultRowHeight="15" x14ac:dyDescent="0.25"/>
  <cols>
    <col min="1" max="1" width="43.28515625" customWidth="1"/>
    <col min="2" max="2" width="62.140625" bestFit="1" customWidth="1"/>
    <col min="3" max="3" width="15.5703125" bestFit="1" customWidth="1"/>
    <col min="4" max="4" width="132.5703125" bestFit="1" customWidth="1"/>
    <col min="5" max="5" width="23.5703125" bestFit="1" customWidth="1"/>
    <col min="6" max="6" width="26.28515625" bestFit="1" customWidth="1"/>
  </cols>
  <sheetData>
    <row r="2" spans="1:6" ht="15" customHeight="1" x14ac:dyDescent="0.25">
      <c r="A2" s="107" t="s">
        <v>322</v>
      </c>
      <c r="B2" s="107"/>
      <c r="C2" s="107"/>
      <c r="D2" s="107"/>
      <c r="E2" s="107"/>
      <c r="F2" s="107"/>
    </row>
    <row r="3" spans="1:6" x14ac:dyDescent="0.25">
      <c r="A3" s="107"/>
      <c r="B3" s="107"/>
      <c r="C3" s="107"/>
      <c r="D3" s="107"/>
      <c r="E3" s="107"/>
      <c r="F3" s="107"/>
    </row>
    <row r="4" spans="1:6" ht="27" customHeight="1" thickBot="1" x14ac:dyDescent="0.3">
      <c r="A4" s="108"/>
      <c r="B4" s="108"/>
      <c r="C4" s="108"/>
      <c r="D4" s="108"/>
      <c r="E4" s="108"/>
      <c r="F4" s="108"/>
    </row>
    <row r="5" spans="1:6" ht="32.1" customHeight="1" thickBot="1" x14ac:dyDescent="0.3">
      <c r="A5" s="104" t="s">
        <v>323</v>
      </c>
      <c r="B5" s="105"/>
      <c r="C5" s="105"/>
      <c r="D5" s="105"/>
      <c r="E5" s="105"/>
      <c r="F5" s="106"/>
    </row>
    <row r="6" spans="1:6" ht="26.25" thickBot="1" x14ac:dyDescent="0.3">
      <c r="A6" s="51" t="s">
        <v>294</v>
      </c>
      <c r="B6" s="52" t="s">
        <v>324</v>
      </c>
      <c r="C6" s="52" t="s">
        <v>325</v>
      </c>
      <c r="D6" s="52" t="s">
        <v>296</v>
      </c>
      <c r="E6" s="52" t="s">
        <v>375</v>
      </c>
      <c r="F6" s="53" t="s">
        <v>297</v>
      </c>
    </row>
    <row r="7" spans="1:6" x14ac:dyDescent="0.25">
      <c r="A7" s="54" t="s">
        <v>10</v>
      </c>
      <c r="B7" s="55" t="s">
        <v>326</v>
      </c>
      <c r="C7" s="56">
        <v>2126271</v>
      </c>
      <c r="D7" s="56" t="s">
        <v>367</v>
      </c>
      <c r="E7" s="57">
        <v>152637</v>
      </c>
      <c r="F7" s="58" t="s">
        <v>300</v>
      </c>
    </row>
    <row r="8" spans="1:6" ht="15.75" thickBot="1" x14ac:dyDescent="0.3">
      <c r="A8" s="54" t="s">
        <v>301</v>
      </c>
      <c r="B8" s="55" t="s">
        <v>326</v>
      </c>
      <c r="C8" s="56">
        <v>0</v>
      </c>
      <c r="D8" s="56" t="s">
        <v>328</v>
      </c>
      <c r="E8" s="57">
        <v>0</v>
      </c>
      <c r="F8" s="59" t="s">
        <v>302</v>
      </c>
    </row>
    <row r="9" spans="1:6" x14ac:dyDescent="0.25">
      <c r="A9" s="54" t="s">
        <v>298</v>
      </c>
      <c r="B9" s="60" t="s">
        <v>329</v>
      </c>
      <c r="C9" s="56">
        <v>1918194</v>
      </c>
      <c r="D9" s="61" t="s">
        <v>368</v>
      </c>
      <c r="E9" s="57">
        <v>51374</v>
      </c>
      <c r="F9" s="59" t="s">
        <v>299</v>
      </c>
    </row>
    <row r="10" spans="1:6" x14ac:dyDescent="0.25">
      <c r="A10" s="54" t="s">
        <v>303</v>
      </c>
      <c r="B10" s="55" t="s">
        <v>329</v>
      </c>
      <c r="C10" s="62">
        <v>2428873</v>
      </c>
      <c r="D10" s="63" t="s">
        <v>369</v>
      </c>
      <c r="E10" s="64">
        <v>74142</v>
      </c>
      <c r="F10" s="65" t="s">
        <v>304</v>
      </c>
    </row>
    <row r="11" spans="1:6" ht="15.75" thickBot="1" x14ac:dyDescent="0.3">
      <c r="A11" s="66" t="s">
        <v>295</v>
      </c>
      <c r="B11" s="67" t="s">
        <v>295</v>
      </c>
      <c r="C11" s="68">
        <v>6473338</v>
      </c>
      <c r="D11" s="68"/>
      <c r="E11" s="69">
        <v>278153</v>
      </c>
      <c r="F11" s="70"/>
    </row>
    <row r="12" spans="1:6" x14ac:dyDescent="0.25">
      <c r="A12" s="54" t="s">
        <v>330</v>
      </c>
      <c r="B12" s="54"/>
      <c r="C12" s="1"/>
      <c r="D12" s="1"/>
      <c r="E12" s="1"/>
      <c r="F12" s="71"/>
    </row>
    <row r="13" spans="1:6" ht="15.75" thickBot="1" x14ac:dyDescent="0.3">
      <c r="A13" s="72" t="s">
        <v>331</v>
      </c>
      <c r="B13" s="73"/>
      <c r="C13" s="73"/>
      <c r="D13" s="73"/>
      <c r="E13" s="73"/>
      <c r="F13" s="74"/>
    </row>
    <row r="14" spans="1:6" ht="15.75" thickBot="1" x14ac:dyDescent="0.3">
      <c r="A14" s="1"/>
      <c r="B14" s="1"/>
      <c r="C14" s="1"/>
      <c r="D14" s="1"/>
      <c r="E14" s="1"/>
      <c r="F14" s="1"/>
    </row>
    <row r="15" spans="1:6" ht="32.1" customHeight="1" thickBot="1" x14ac:dyDescent="0.3">
      <c r="A15" s="104" t="s">
        <v>332</v>
      </c>
      <c r="B15" s="105"/>
      <c r="C15" s="105"/>
      <c r="D15" s="105"/>
      <c r="E15" s="105"/>
      <c r="F15" s="106"/>
    </row>
    <row r="16" spans="1:6" ht="26.25" thickBot="1" x14ac:dyDescent="0.3">
      <c r="A16" s="51" t="s">
        <v>294</v>
      </c>
      <c r="B16" s="52" t="s">
        <v>324</v>
      </c>
      <c r="C16" s="52" t="s">
        <v>325</v>
      </c>
      <c r="D16" s="52" t="s">
        <v>296</v>
      </c>
      <c r="E16" s="52" t="s">
        <v>375</v>
      </c>
      <c r="F16" s="53" t="s">
        <v>297</v>
      </c>
    </row>
    <row r="17" spans="1:6" x14ac:dyDescent="0.25">
      <c r="A17" s="54" t="s">
        <v>298</v>
      </c>
      <c r="B17" s="55" t="s">
        <v>333</v>
      </c>
      <c r="C17" s="56">
        <v>32263</v>
      </c>
      <c r="D17" s="61" t="s">
        <v>370</v>
      </c>
      <c r="E17" s="57">
        <v>13170</v>
      </c>
      <c r="F17" s="59" t="s">
        <v>299</v>
      </c>
    </row>
    <row r="18" spans="1:6" x14ac:dyDescent="0.25">
      <c r="A18" s="54" t="s">
        <v>303</v>
      </c>
      <c r="B18" s="55" t="s">
        <v>333</v>
      </c>
      <c r="C18" s="62">
        <v>8295</v>
      </c>
      <c r="D18" s="62" t="s">
        <v>371</v>
      </c>
      <c r="E18" s="64">
        <v>24289</v>
      </c>
      <c r="F18" s="65" t="s">
        <v>304</v>
      </c>
    </row>
    <row r="19" spans="1:6" ht="15.75" thickBot="1" x14ac:dyDescent="0.3">
      <c r="A19" s="66" t="s">
        <v>295</v>
      </c>
      <c r="B19" s="66" t="s">
        <v>295</v>
      </c>
      <c r="C19" s="68">
        <v>40558</v>
      </c>
      <c r="D19" s="68"/>
      <c r="E19" s="69">
        <v>37459</v>
      </c>
      <c r="F19" s="70"/>
    </row>
    <row r="20" spans="1:6" x14ac:dyDescent="0.25">
      <c r="A20" s="54" t="s">
        <v>334</v>
      </c>
      <c r="B20" s="54"/>
      <c r="C20" s="1"/>
      <c r="D20" s="1"/>
      <c r="E20" s="1"/>
      <c r="F20" s="71"/>
    </row>
    <row r="21" spans="1:6" ht="15.75" thickBot="1" x14ac:dyDescent="0.3">
      <c r="A21" s="72" t="s">
        <v>335</v>
      </c>
      <c r="B21" s="73"/>
      <c r="C21" s="73"/>
      <c r="D21" s="73"/>
      <c r="E21" s="73"/>
      <c r="F21" s="74"/>
    </row>
    <row r="22" spans="1:6" ht="15.75" thickBot="1" x14ac:dyDescent="0.3">
      <c r="A22" s="1"/>
      <c r="B22" s="1"/>
      <c r="C22" s="1"/>
      <c r="D22" s="1"/>
      <c r="E22" s="1"/>
      <c r="F22" s="1"/>
    </row>
    <row r="23" spans="1:6" ht="32.1" customHeight="1" thickBot="1" x14ac:dyDescent="0.3">
      <c r="A23" s="104" t="s">
        <v>336</v>
      </c>
      <c r="B23" s="105"/>
      <c r="C23" s="105"/>
      <c r="D23" s="105"/>
      <c r="E23" s="105"/>
      <c r="F23" s="106"/>
    </row>
    <row r="24" spans="1:6" ht="26.25" thickBot="1" x14ac:dyDescent="0.3">
      <c r="A24" s="51" t="s">
        <v>294</v>
      </c>
      <c r="B24" s="52" t="s">
        <v>324</v>
      </c>
      <c r="C24" s="52" t="s">
        <v>325</v>
      </c>
      <c r="D24" s="52" t="s">
        <v>296</v>
      </c>
      <c r="E24" s="52" t="s">
        <v>375</v>
      </c>
      <c r="F24" s="53" t="s">
        <v>297</v>
      </c>
    </row>
    <row r="25" spans="1:6" x14ac:dyDescent="0.25">
      <c r="A25" s="54" t="s">
        <v>303</v>
      </c>
      <c r="B25" s="54" t="s">
        <v>337</v>
      </c>
      <c r="C25" s="56">
        <v>194582</v>
      </c>
      <c r="D25" s="56" t="s">
        <v>338</v>
      </c>
      <c r="E25" s="57">
        <v>38619</v>
      </c>
      <c r="F25" s="75">
        <v>15980</v>
      </c>
    </row>
    <row r="26" spans="1:6" x14ac:dyDescent="0.25">
      <c r="A26" s="54" t="s">
        <v>10</v>
      </c>
      <c r="B26" s="54" t="s">
        <v>337</v>
      </c>
      <c r="C26" s="56">
        <v>0</v>
      </c>
      <c r="D26" s="56" t="s">
        <v>339</v>
      </c>
      <c r="E26" s="57">
        <v>0</v>
      </c>
      <c r="F26" s="76">
        <v>46874</v>
      </c>
    </row>
    <row r="27" spans="1:6" x14ac:dyDescent="0.25">
      <c r="A27" s="54" t="s">
        <v>301</v>
      </c>
      <c r="B27" s="54" t="s">
        <v>337</v>
      </c>
      <c r="C27" s="56">
        <v>27692</v>
      </c>
      <c r="D27" s="56" t="s">
        <v>339</v>
      </c>
      <c r="E27" s="57">
        <v>0</v>
      </c>
      <c r="F27" s="75">
        <v>14093</v>
      </c>
    </row>
    <row r="28" spans="1:6" x14ac:dyDescent="0.25">
      <c r="A28" s="54" t="s">
        <v>340</v>
      </c>
      <c r="B28" s="54" t="s">
        <v>337</v>
      </c>
      <c r="C28" s="56">
        <v>1814</v>
      </c>
      <c r="D28" s="56" t="s">
        <v>339</v>
      </c>
      <c r="E28" s="57">
        <v>4252</v>
      </c>
      <c r="F28" s="75">
        <v>51867</v>
      </c>
    </row>
    <row r="29" spans="1:6" x14ac:dyDescent="0.25">
      <c r="A29" s="54" t="s">
        <v>298</v>
      </c>
      <c r="B29" s="54" t="s">
        <v>337</v>
      </c>
      <c r="C29" s="62">
        <v>19104</v>
      </c>
      <c r="D29" s="62" t="s">
        <v>341</v>
      </c>
      <c r="E29" s="64">
        <v>0</v>
      </c>
      <c r="F29" s="77">
        <v>12451</v>
      </c>
    </row>
    <row r="30" spans="1:6" ht="15.75" thickBot="1" x14ac:dyDescent="0.3">
      <c r="A30" s="66" t="s">
        <v>295</v>
      </c>
      <c r="B30" s="66" t="s">
        <v>295</v>
      </c>
      <c r="C30" s="68">
        <v>243192</v>
      </c>
      <c r="D30" s="68"/>
      <c r="E30" s="69">
        <v>42871</v>
      </c>
      <c r="F30" s="70"/>
    </row>
    <row r="31" spans="1:6" x14ac:dyDescent="0.25">
      <c r="A31" s="54" t="s">
        <v>342</v>
      </c>
      <c r="B31" s="54"/>
      <c r="C31" s="1"/>
      <c r="D31" s="1"/>
      <c r="E31" s="1"/>
      <c r="F31" s="71"/>
    </row>
    <row r="32" spans="1:6" ht="15.75" thickBot="1" x14ac:dyDescent="0.3">
      <c r="A32" s="72" t="s">
        <v>343</v>
      </c>
      <c r="B32" s="73"/>
      <c r="C32" s="73"/>
      <c r="D32" s="73"/>
      <c r="E32" s="73"/>
      <c r="F32" s="74"/>
    </row>
    <row r="33" spans="1:6" ht="15.75" thickBot="1" x14ac:dyDescent="0.3">
      <c r="A33" s="1"/>
      <c r="B33" s="1"/>
      <c r="C33" s="1"/>
      <c r="D33" s="1"/>
      <c r="E33" s="1"/>
      <c r="F33" s="1"/>
    </row>
    <row r="34" spans="1:6" ht="32.1" customHeight="1" thickBot="1" x14ac:dyDescent="0.3">
      <c r="A34" s="104" t="s">
        <v>344</v>
      </c>
      <c r="B34" s="105"/>
      <c r="C34" s="105"/>
      <c r="D34" s="105"/>
      <c r="E34" s="105"/>
      <c r="F34" s="106"/>
    </row>
    <row r="35" spans="1:6" ht="30.75" customHeight="1" thickBot="1" x14ac:dyDescent="0.3">
      <c r="A35" s="51" t="s">
        <v>294</v>
      </c>
      <c r="B35" s="52" t="s">
        <v>324</v>
      </c>
      <c r="C35" s="52" t="s">
        <v>325</v>
      </c>
      <c r="D35" s="52" t="s">
        <v>296</v>
      </c>
      <c r="E35" s="52" t="s">
        <v>375</v>
      </c>
      <c r="F35" s="53" t="s">
        <v>297</v>
      </c>
    </row>
    <row r="36" spans="1:6" x14ac:dyDescent="0.25">
      <c r="A36" s="54" t="s">
        <v>327</v>
      </c>
      <c r="B36" s="54" t="s">
        <v>345</v>
      </c>
      <c r="C36" s="56">
        <v>17832</v>
      </c>
      <c r="D36" s="56" t="s">
        <v>346</v>
      </c>
      <c r="E36" s="57">
        <v>0</v>
      </c>
      <c r="F36" s="59"/>
    </row>
    <row r="37" spans="1:6" x14ac:dyDescent="0.25">
      <c r="A37" s="54" t="s">
        <v>46</v>
      </c>
      <c r="B37" s="54" t="s">
        <v>347</v>
      </c>
      <c r="C37" s="56">
        <v>4261</v>
      </c>
      <c r="D37" s="56" t="s">
        <v>346</v>
      </c>
      <c r="E37" s="57">
        <v>0</v>
      </c>
      <c r="F37" s="76"/>
    </row>
    <row r="38" spans="1:6" x14ac:dyDescent="0.25">
      <c r="A38" s="54" t="s">
        <v>10</v>
      </c>
      <c r="B38" s="54" t="s">
        <v>348</v>
      </c>
      <c r="C38" s="56">
        <v>17316</v>
      </c>
      <c r="D38" s="56" t="s">
        <v>346</v>
      </c>
      <c r="E38" s="57">
        <v>16622</v>
      </c>
      <c r="F38" s="76"/>
    </row>
    <row r="39" spans="1:6" x14ac:dyDescent="0.25">
      <c r="A39" s="54" t="s">
        <v>301</v>
      </c>
      <c r="B39" s="54" t="s">
        <v>348</v>
      </c>
      <c r="C39" s="56">
        <v>30786</v>
      </c>
      <c r="D39" s="56" t="s">
        <v>346</v>
      </c>
      <c r="E39" s="57">
        <v>0</v>
      </c>
      <c r="F39" s="76"/>
    </row>
    <row r="40" spans="1:6" x14ac:dyDescent="0.25">
      <c r="A40" s="54" t="s">
        <v>376</v>
      </c>
      <c r="B40" s="55" t="s">
        <v>326</v>
      </c>
      <c r="C40" s="56">
        <v>11529</v>
      </c>
      <c r="D40" s="56" t="s">
        <v>346</v>
      </c>
      <c r="E40" s="57">
        <v>21237</v>
      </c>
      <c r="F40" s="76"/>
    </row>
    <row r="41" spans="1:6" ht="15.75" thickBot="1" x14ac:dyDescent="0.3">
      <c r="A41" s="66" t="s">
        <v>295</v>
      </c>
      <c r="B41" s="66" t="s">
        <v>295</v>
      </c>
      <c r="C41" s="96">
        <v>81724</v>
      </c>
      <c r="D41" s="96"/>
      <c r="E41" s="97">
        <v>37859</v>
      </c>
      <c r="F41" s="98"/>
    </row>
    <row r="42" spans="1:6" x14ac:dyDescent="0.25">
      <c r="A42" s="54" t="s">
        <v>349</v>
      </c>
      <c r="B42" s="1"/>
      <c r="C42" s="1"/>
      <c r="D42" s="1"/>
      <c r="E42" s="1"/>
      <c r="F42" s="71"/>
    </row>
    <row r="43" spans="1:6" ht="15.75" thickBot="1" x14ac:dyDescent="0.3">
      <c r="A43" s="72" t="s">
        <v>350</v>
      </c>
      <c r="B43" s="73"/>
      <c r="C43" s="73"/>
      <c r="D43" s="73"/>
      <c r="E43" s="73"/>
      <c r="F43" s="74"/>
    </row>
    <row r="44" spans="1:6" x14ac:dyDescent="0.25">
      <c r="E44" s="99"/>
    </row>
    <row r="45" spans="1:6" x14ac:dyDescent="0.25">
      <c r="C45" s="36"/>
    </row>
  </sheetData>
  <mergeCells count="5">
    <mergeCell ref="A34:F34"/>
    <mergeCell ref="A2:F4"/>
    <mergeCell ref="A5:F5"/>
    <mergeCell ref="A15:F15"/>
    <mergeCell ref="A23:F23"/>
  </mergeCells>
  <pageMargins left="0.511811024" right="0.511811024" top="0.78740157499999996" bottom="0.78740157499999996" header="0.31496062000000002" footer="0.31496062000000002"/>
  <pageSetup paperSize="9" orientation="portrait" horizontalDpi="1200" verticalDpi="120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A1:X4"/>
  <sheetViews>
    <sheetView showGridLines="0" zoomScale="90" zoomScaleNormal="90" workbookViewId="0"/>
  </sheetViews>
  <sheetFormatPr defaultRowHeight="15" x14ac:dyDescent="0.25"/>
  <cols>
    <col min="1" max="1" width="29.28515625" bestFit="1" customWidth="1"/>
    <col min="2" max="2" width="12" hidden="1" customWidth="1"/>
    <col min="3" max="16" width="12" customWidth="1"/>
    <col min="18" max="18" width="9.85546875" customWidth="1"/>
  </cols>
  <sheetData>
    <row r="1" spans="1:24" ht="15" customHeight="1" x14ac:dyDescent="0.25">
      <c r="A1" s="48" t="s">
        <v>48</v>
      </c>
      <c r="B1" s="109">
        <v>2005</v>
      </c>
      <c r="C1" s="109">
        <v>2006</v>
      </c>
      <c r="D1" s="109">
        <v>2007</v>
      </c>
      <c r="E1" s="109">
        <v>2008</v>
      </c>
      <c r="F1" s="109">
        <v>2009</v>
      </c>
      <c r="G1" s="109">
        <v>2010</v>
      </c>
      <c r="H1" s="109">
        <v>2011</v>
      </c>
      <c r="I1" s="109">
        <v>2012</v>
      </c>
      <c r="J1" s="109">
        <v>2013</v>
      </c>
      <c r="K1" s="109">
        <v>2014</v>
      </c>
      <c r="L1" s="109">
        <v>2015</v>
      </c>
      <c r="M1" s="109">
        <v>2016</v>
      </c>
      <c r="N1" s="109">
        <v>2017</v>
      </c>
      <c r="O1" s="109">
        <v>2018</v>
      </c>
      <c r="P1" s="109">
        <v>2019</v>
      </c>
      <c r="Q1" s="109">
        <v>2020</v>
      </c>
      <c r="R1" s="109">
        <v>2021</v>
      </c>
      <c r="S1" s="109">
        <v>2022</v>
      </c>
      <c r="T1" s="109">
        <v>2023</v>
      </c>
      <c r="U1" s="109">
        <v>2024</v>
      </c>
      <c r="V1" s="109">
        <v>2025</v>
      </c>
      <c r="W1" s="2"/>
      <c r="X1" s="2"/>
    </row>
    <row r="2" spans="1:24" ht="18.75" customHeight="1" x14ac:dyDescent="0.25">
      <c r="A2" s="49" t="s">
        <v>49</v>
      </c>
      <c r="B2" s="109"/>
      <c r="C2" s="109"/>
      <c r="D2" s="109"/>
      <c r="E2" s="109"/>
      <c r="F2" s="109"/>
      <c r="G2" s="109"/>
      <c r="H2" s="109"/>
      <c r="I2" s="109"/>
      <c r="J2" s="109"/>
      <c r="K2" s="109"/>
      <c r="L2" s="109"/>
      <c r="M2" s="109"/>
      <c r="N2" s="109"/>
      <c r="O2" s="109"/>
      <c r="P2" s="109"/>
      <c r="Q2" s="109"/>
      <c r="R2" s="109"/>
      <c r="S2" s="109"/>
      <c r="T2" s="109"/>
      <c r="U2" s="109"/>
      <c r="V2" s="109"/>
    </row>
    <row r="3" spans="1:24" x14ac:dyDescent="0.25">
      <c r="A3" s="8" t="s">
        <v>50</v>
      </c>
      <c r="B3" s="3">
        <v>302</v>
      </c>
      <c r="C3" s="3">
        <v>355</v>
      </c>
      <c r="D3" s="3">
        <v>532</v>
      </c>
      <c r="E3" s="3">
        <v>605</v>
      </c>
      <c r="F3" s="3">
        <v>609</v>
      </c>
      <c r="G3" s="3">
        <v>852</v>
      </c>
      <c r="H3" s="3">
        <v>803</v>
      </c>
      <c r="I3" s="3">
        <v>1054</v>
      </c>
      <c r="J3" s="3">
        <v>1301</v>
      </c>
      <c r="K3" s="3">
        <v>1400</v>
      </c>
      <c r="L3" s="3">
        <v>1050</v>
      </c>
      <c r="M3" s="3">
        <v>1250</v>
      </c>
      <c r="N3" s="3">
        <v>1286</v>
      </c>
      <c r="O3" s="3">
        <v>1200</v>
      </c>
      <c r="P3" s="3">
        <v>1540</v>
      </c>
      <c r="Q3" s="3">
        <v>973</v>
      </c>
      <c r="R3" s="3">
        <v>335.28077635</v>
      </c>
      <c r="S3" s="3">
        <f>(591582000+176625000)/1000000</f>
        <v>768.20699999999999</v>
      </c>
      <c r="T3" s="3">
        <v>390.02507000000003</v>
      </c>
      <c r="U3" s="3">
        <f>(536.221+304.419)</f>
        <v>840.64</v>
      </c>
      <c r="V3" s="3">
        <f>319.927+360.575+292.244</f>
        <v>972.74599999999998</v>
      </c>
    </row>
    <row r="4" spans="1:24" x14ac:dyDescent="0.25">
      <c r="P4" s="5"/>
    </row>
  </sheetData>
  <mergeCells count="21">
    <mergeCell ref="V1:V2"/>
    <mergeCell ref="B1:B2"/>
    <mergeCell ref="C1:C2"/>
    <mergeCell ref="D1:D2"/>
    <mergeCell ref="E1:E2"/>
    <mergeCell ref="F1:F2"/>
    <mergeCell ref="G1:G2"/>
    <mergeCell ref="H1:H2"/>
    <mergeCell ref="I1:I2"/>
    <mergeCell ref="J1:J2"/>
    <mergeCell ref="K1:K2"/>
    <mergeCell ref="U1:U2"/>
    <mergeCell ref="T1:T2"/>
    <mergeCell ref="S1:S2"/>
    <mergeCell ref="L1:L2"/>
    <mergeCell ref="M1:M2"/>
    <mergeCell ref="R1:R2"/>
    <mergeCell ref="Q1:Q2"/>
    <mergeCell ref="P1:P2"/>
    <mergeCell ref="O1:O2"/>
    <mergeCell ref="N1:N2"/>
  </mergeCells>
  <pageMargins left="0.511811024" right="0.511811024" top="0.78740157499999996" bottom="0.78740157499999996" header="0.31496062000000002" footer="0.31496062000000002"/>
  <pageSetup paperSize="9" orientation="portrait" verticalDpi="0"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02CB5-FBDC-46CC-9E96-2408C095749C}">
  <sheetPr>
    <tabColor rgb="FF00B050"/>
  </sheetPr>
  <dimension ref="A1:DH466"/>
  <sheetViews>
    <sheetView zoomScale="90" zoomScaleNormal="90" workbookViewId="0">
      <pane xSplit="1" topLeftCell="BN1" activePane="topRight" state="frozen"/>
      <selection activeCell="CH299" sqref="CH299"/>
      <selection pane="topRight" activeCell="A36" sqref="A36"/>
    </sheetView>
  </sheetViews>
  <sheetFormatPr defaultRowHeight="15" outlineLevelRow="1" outlineLevelCol="1" x14ac:dyDescent="0.25"/>
  <cols>
    <col min="1" max="1" width="61.7109375" customWidth="1"/>
    <col min="2" max="5" width="13.28515625" style="9" hidden="1" customWidth="1" outlineLevel="1"/>
    <col min="6" max="6" width="13.28515625" style="9" bestFit="1" customWidth="1" collapsed="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 min="85" max="86" width="13.28515625" style="9" customWidth="1"/>
  </cols>
  <sheetData>
    <row r="1" spans="1:112"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row>
    <row r="2" spans="1:112" ht="15.75" customHeight="1" x14ac:dyDescent="0.25">
      <c r="A2" s="37" t="s">
        <v>3</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6</v>
      </c>
      <c r="CE2" s="39" t="s">
        <v>320</v>
      </c>
      <c r="CF2" s="39" t="s">
        <v>359</v>
      </c>
      <c r="CG2" s="39" t="s">
        <v>372</v>
      </c>
      <c r="CH2" s="39">
        <v>2025</v>
      </c>
    </row>
    <row r="3" spans="1:112" ht="15.75" customHeight="1" thickBot="1" x14ac:dyDescent="0.3">
      <c r="A3" s="37" t="s">
        <v>4</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7</v>
      </c>
      <c r="CE3" s="39" t="s">
        <v>321</v>
      </c>
      <c r="CF3" s="39" t="s">
        <v>360</v>
      </c>
      <c r="CG3" s="39" t="s">
        <v>373</v>
      </c>
      <c r="CH3" s="39">
        <v>2025</v>
      </c>
    </row>
    <row r="4" spans="1:112" s="15" customFormat="1" ht="15.75" thickBot="1" x14ac:dyDescent="0.3">
      <c r="A4" s="11" t="s">
        <v>288</v>
      </c>
      <c r="B4" s="23">
        <v>856458.91318599996</v>
      </c>
      <c r="C4" s="23">
        <v>961943.9451159999</v>
      </c>
      <c r="D4" s="23">
        <v>1037459.8620060001</v>
      </c>
      <c r="E4" s="23">
        <v>1082360.2091079997</v>
      </c>
      <c r="F4" s="23">
        <v>3938222.929415999</v>
      </c>
      <c r="G4" s="23">
        <v>1026890.237896</v>
      </c>
      <c r="H4" s="23">
        <v>1124854.9799739998</v>
      </c>
      <c r="I4" s="23">
        <v>1216995.9620459999</v>
      </c>
      <c r="J4" s="23">
        <v>1319393.6835240002</v>
      </c>
      <c r="K4" s="23">
        <v>4688134.8634399995</v>
      </c>
      <c r="L4" s="23">
        <v>1201680.2422200001</v>
      </c>
      <c r="M4" s="23">
        <v>1240761</v>
      </c>
      <c r="N4" s="23">
        <v>1365493</v>
      </c>
      <c r="O4" s="23">
        <v>1387130</v>
      </c>
      <c r="P4" s="23">
        <v>5195061.2422200004</v>
      </c>
      <c r="Q4" s="23">
        <v>1293016.4627299998</v>
      </c>
      <c r="R4" s="23">
        <v>1291262</v>
      </c>
      <c r="S4" s="23">
        <v>1476949</v>
      </c>
      <c r="T4" s="23">
        <v>1590330</v>
      </c>
      <c r="U4" s="23">
        <v>5651928</v>
      </c>
      <c r="V4" s="23">
        <v>1427020</v>
      </c>
      <c r="W4" s="23">
        <v>1506940</v>
      </c>
      <c r="X4" s="23">
        <v>1738838</v>
      </c>
      <c r="Y4" s="23">
        <v>1802714</v>
      </c>
      <c r="Z4" s="23">
        <v>6475518</v>
      </c>
      <c r="AA4" s="23">
        <v>1664560</v>
      </c>
      <c r="AB4" s="23">
        <v>1718950</v>
      </c>
      <c r="AC4" s="23">
        <v>1885691</v>
      </c>
      <c r="AD4" s="23">
        <v>1993532</v>
      </c>
      <c r="AE4" s="23">
        <v>7262723</v>
      </c>
      <c r="AF4" s="23">
        <v>1766924</v>
      </c>
      <c r="AG4" s="23">
        <v>1829584</v>
      </c>
      <c r="AH4" s="23">
        <v>1982976</v>
      </c>
      <c r="AI4" s="23">
        <v>2048157</v>
      </c>
      <c r="AJ4" s="23">
        <v>7627641</v>
      </c>
      <c r="AK4" s="23">
        <v>1836248</v>
      </c>
      <c r="AL4" s="23">
        <v>1916089</v>
      </c>
      <c r="AM4" s="23">
        <v>1942622</v>
      </c>
      <c r="AN4" s="23">
        <v>2029935</v>
      </c>
      <c r="AO4" s="23">
        <v>7724894</v>
      </c>
      <c r="AP4" s="23">
        <v>1899846</v>
      </c>
      <c r="AQ4" s="23">
        <v>1948082</v>
      </c>
      <c r="AR4" s="23">
        <v>2067158</v>
      </c>
      <c r="AS4" s="23">
        <v>2094339</v>
      </c>
      <c r="AT4" s="23">
        <v>8009425</v>
      </c>
      <c r="AU4" s="23">
        <v>1943834</v>
      </c>
      <c r="AV4" s="23">
        <v>1843748</v>
      </c>
      <c r="AW4" s="23">
        <v>2015239</v>
      </c>
      <c r="AX4" s="23">
        <v>1988250</v>
      </c>
      <c r="AY4" s="23">
        <v>7791071</v>
      </c>
      <c r="AZ4" s="23">
        <v>1926471</v>
      </c>
      <c r="BA4" s="23">
        <v>1962207</v>
      </c>
      <c r="BB4" s="23">
        <v>2190930</v>
      </c>
      <c r="BC4" s="23">
        <v>2260059</v>
      </c>
      <c r="BD4" s="23">
        <v>8339667</v>
      </c>
      <c r="BE4" s="23">
        <v>2063688</v>
      </c>
      <c r="BF4" s="23">
        <v>1661782</v>
      </c>
      <c r="BG4" s="23">
        <v>2027778</v>
      </c>
      <c r="BH4" s="23">
        <v>2342284</v>
      </c>
      <c r="BI4" s="23">
        <v>8095532</v>
      </c>
      <c r="BJ4" s="23">
        <v>2102836</v>
      </c>
      <c r="BK4" s="23">
        <v>1967495</v>
      </c>
      <c r="BL4" s="23">
        <v>2228193</v>
      </c>
      <c r="BM4" s="23">
        <v>2312839</v>
      </c>
      <c r="BN4" s="23">
        <v>8611363</v>
      </c>
      <c r="BO4" s="23">
        <v>7242527</v>
      </c>
      <c r="BP4" s="23">
        <v>2117442</v>
      </c>
      <c r="BQ4" s="23">
        <v>2588576</v>
      </c>
      <c r="BR4" s="23">
        <v>2422484</v>
      </c>
      <c r="BS4" s="23">
        <v>14371029</v>
      </c>
      <c r="BT4" s="23">
        <v>2454753</v>
      </c>
      <c r="BU4" s="23">
        <v>2417469</v>
      </c>
      <c r="BV4" s="23">
        <v>2752456</v>
      </c>
      <c r="BW4" s="23">
        <v>2981314</v>
      </c>
      <c r="BX4" s="23">
        <v>10605992</v>
      </c>
      <c r="BY4" s="23">
        <v>2760064</v>
      </c>
      <c r="BZ4" s="23">
        <v>2946729</v>
      </c>
      <c r="CA4" s="23">
        <v>3185788</v>
      </c>
      <c r="CB4" s="23">
        <v>3295074</v>
      </c>
      <c r="CC4" s="23">
        <v>12187655</v>
      </c>
      <c r="CD4" s="23">
        <v>3021949</v>
      </c>
      <c r="CE4" s="23">
        <v>3134692</v>
      </c>
      <c r="CF4" s="23">
        <v>3911382</v>
      </c>
      <c r="CG4" s="23">
        <v>4114302</v>
      </c>
      <c r="CH4" s="23">
        <v>14182325</v>
      </c>
    </row>
    <row r="5" spans="1:112"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25">
        <v>0</v>
      </c>
      <c r="CH5" s="25">
        <v>0</v>
      </c>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row>
    <row r="6" spans="1:112" ht="15.75" hidden="1" outlineLevel="1" thickBot="1" x14ac:dyDescent="0.3">
      <c r="A6" s="7" t="s">
        <v>6</v>
      </c>
      <c r="B6" s="21">
        <v>27056.276309999997</v>
      </c>
      <c r="C6" s="21">
        <v>27446.583150000002</v>
      </c>
      <c r="D6" s="21">
        <v>31257.006460000008</v>
      </c>
      <c r="E6" s="21">
        <v>33453.784830000004</v>
      </c>
      <c r="F6" s="21">
        <v>119213.65075000002</v>
      </c>
      <c r="G6" s="21">
        <v>31471.2644</v>
      </c>
      <c r="H6" s="21">
        <v>29481.607849999997</v>
      </c>
      <c r="I6" s="21">
        <v>35534.648529999999</v>
      </c>
      <c r="J6" s="21">
        <v>39330.646600000007</v>
      </c>
      <c r="K6" s="21">
        <v>135818.16738</v>
      </c>
      <c r="L6" s="21">
        <v>35601.448060000002</v>
      </c>
      <c r="M6" s="21">
        <v>35327</v>
      </c>
      <c r="N6" s="21">
        <v>36906</v>
      </c>
      <c r="O6" s="21">
        <v>38002</v>
      </c>
      <c r="P6" s="21">
        <v>145836.44806</v>
      </c>
      <c r="Q6" s="21">
        <v>36662.828569999998</v>
      </c>
      <c r="R6" s="21">
        <v>36039</v>
      </c>
      <c r="S6" s="21">
        <v>39231</v>
      </c>
      <c r="T6" s="21">
        <v>43066</v>
      </c>
      <c r="U6" s="21">
        <v>154995</v>
      </c>
      <c r="V6" s="21">
        <v>41644</v>
      </c>
      <c r="W6" s="21">
        <v>41892</v>
      </c>
      <c r="X6" s="21">
        <v>42395</v>
      </c>
      <c r="Y6" s="21">
        <v>41317</v>
      </c>
      <c r="Z6" s="21">
        <v>167248</v>
      </c>
      <c r="AA6" s="21">
        <v>39755</v>
      </c>
      <c r="AB6" s="21">
        <v>39336</v>
      </c>
      <c r="AC6" s="21">
        <v>42016</v>
      </c>
      <c r="AD6" s="21">
        <v>43827</v>
      </c>
      <c r="AE6" s="21">
        <v>164932</v>
      </c>
      <c r="AF6" s="21">
        <v>40336</v>
      </c>
      <c r="AG6" s="21">
        <v>26524</v>
      </c>
      <c r="AH6" s="21">
        <v>0</v>
      </c>
      <c r="AI6" s="21">
        <v>0</v>
      </c>
      <c r="AJ6" s="21">
        <v>66860</v>
      </c>
      <c r="AK6" s="21">
        <v>0</v>
      </c>
      <c r="AL6" s="21">
        <v>0</v>
      </c>
      <c r="AM6" s="21">
        <v>0</v>
      </c>
      <c r="AN6" s="21">
        <v>0</v>
      </c>
      <c r="AO6" s="21">
        <v>0</v>
      </c>
      <c r="AP6" s="21">
        <v>0</v>
      </c>
      <c r="AQ6" s="21">
        <v>0</v>
      </c>
      <c r="AR6" s="21">
        <v>0</v>
      </c>
      <c r="AS6" s="21">
        <v>0</v>
      </c>
      <c r="AT6" s="21">
        <v>0</v>
      </c>
      <c r="AU6" s="21">
        <v>0</v>
      </c>
      <c r="AV6" s="21">
        <v>0</v>
      </c>
      <c r="AW6" s="21">
        <v>0</v>
      </c>
      <c r="AX6" s="21">
        <v>0</v>
      </c>
      <c r="AY6" s="21">
        <v>0</v>
      </c>
      <c r="AZ6" s="21">
        <v>0</v>
      </c>
      <c r="BA6" s="21">
        <v>0</v>
      </c>
      <c r="BB6" s="21">
        <v>0</v>
      </c>
      <c r="BC6" s="21">
        <v>0</v>
      </c>
      <c r="BD6" s="21">
        <v>0</v>
      </c>
      <c r="BE6" s="21">
        <v>0</v>
      </c>
      <c r="BF6" s="21">
        <v>0</v>
      </c>
      <c r="BG6" s="21">
        <v>0</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21">
        <v>0</v>
      </c>
      <c r="CH6" s="21">
        <v>0</v>
      </c>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row>
    <row r="7" spans="1:112" hidden="1" outlineLevel="1" x14ac:dyDescent="0.25">
      <c r="A7" s="25" t="s">
        <v>7</v>
      </c>
      <c r="B7" s="25">
        <v>211581.91441000003</v>
      </c>
      <c r="C7" s="25">
        <v>225122.99073999998</v>
      </c>
      <c r="D7" s="25">
        <v>242694.58669000005</v>
      </c>
      <c r="E7" s="25">
        <v>254425.01994999999</v>
      </c>
      <c r="F7" s="25">
        <v>933824.51179000002</v>
      </c>
      <c r="G7" s="25">
        <v>262709.29464000004</v>
      </c>
      <c r="H7" s="25">
        <v>262007.22819999995</v>
      </c>
      <c r="I7" s="25">
        <v>282627.18912</v>
      </c>
      <c r="J7" s="25">
        <v>306596.24923000019</v>
      </c>
      <c r="K7" s="25">
        <v>1113939.9611900002</v>
      </c>
      <c r="L7" s="25">
        <v>287711.14569000003</v>
      </c>
      <c r="M7" s="25">
        <v>296826</v>
      </c>
      <c r="N7" s="25">
        <v>335151</v>
      </c>
      <c r="O7" s="25">
        <v>348104</v>
      </c>
      <c r="P7" s="25">
        <v>1267792.1456900002</v>
      </c>
      <c r="Q7" s="25">
        <v>287329.37166</v>
      </c>
      <c r="R7" s="25">
        <v>280990</v>
      </c>
      <c r="S7" s="25">
        <v>317700</v>
      </c>
      <c r="T7" s="25">
        <v>384395</v>
      </c>
      <c r="U7" s="25">
        <v>1270416</v>
      </c>
      <c r="V7" s="25">
        <v>300984</v>
      </c>
      <c r="W7" s="25">
        <v>322790</v>
      </c>
      <c r="X7" s="25">
        <v>343238</v>
      </c>
      <c r="Y7" s="25">
        <v>352915</v>
      </c>
      <c r="Z7" s="25">
        <v>1319930</v>
      </c>
      <c r="AA7" s="25">
        <v>321629</v>
      </c>
      <c r="AB7" s="25">
        <v>331952</v>
      </c>
      <c r="AC7" s="25">
        <v>353623</v>
      </c>
      <c r="AD7" s="25">
        <v>382060</v>
      </c>
      <c r="AE7" s="25">
        <v>1389262</v>
      </c>
      <c r="AF7" s="25">
        <v>308783</v>
      </c>
      <c r="AG7" s="25">
        <v>299704</v>
      </c>
      <c r="AH7" s="25">
        <v>344684</v>
      </c>
      <c r="AI7" s="25">
        <v>362320</v>
      </c>
      <c r="AJ7" s="25">
        <v>1315491</v>
      </c>
      <c r="AK7" s="25">
        <v>309938</v>
      </c>
      <c r="AL7" s="25">
        <v>304936</v>
      </c>
      <c r="AM7" s="25">
        <v>337330</v>
      </c>
      <c r="AN7" s="25">
        <v>359278</v>
      </c>
      <c r="AO7" s="25">
        <v>1311482</v>
      </c>
      <c r="AP7" s="25">
        <v>330707</v>
      </c>
      <c r="AQ7" s="25">
        <v>336931</v>
      </c>
      <c r="AR7" s="25">
        <v>370502</v>
      </c>
      <c r="AS7" s="25">
        <v>395763</v>
      </c>
      <c r="AT7" s="25">
        <v>1433903</v>
      </c>
      <c r="AU7" s="25">
        <v>352917</v>
      </c>
      <c r="AV7" s="25">
        <v>338613</v>
      </c>
      <c r="AW7" s="25">
        <v>394930</v>
      </c>
      <c r="AX7" s="25">
        <v>397312</v>
      </c>
      <c r="AY7" s="25">
        <v>1483772</v>
      </c>
      <c r="AZ7" s="25">
        <v>368420</v>
      </c>
      <c r="BA7" s="25">
        <v>365577</v>
      </c>
      <c r="BB7" s="25">
        <v>383551</v>
      </c>
      <c r="BC7" s="25">
        <v>389859</v>
      </c>
      <c r="BD7" s="25">
        <v>1507407</v>
      </c>
      <c r="BE7" s="25">
        <v>350004</v>
      </c>
      <c r="BF7" s="25">
        <v>253593</v>
      </c>
      <c r="BG7" s="25">
        <v>354182</v>
      </c>
      <c r="BH7" s="25">
        <v>393913</v>
      </c>
      <c r="BI7" s="25">
        <v>1351692</v>
      </c>
      <c r="BJ7" s="25">
        <v>283364</v>
      </c>
      <c r="BK7" s="25">
        <v>147177</v>
      </c>
      <c r="BL7" s="25">
        <v>159972</v>
      </c>
      <c r="BM7" s="25">
        <v>167684</v>
      </c>
      <c r="BN7" s="25">
        <v>758197</v>
      </c>
      <c r="BO7" s="25">
        <v>102436</v>
      </c>
      <c r="BP7" s="25">
        <v>0</v>
      </c>
      <c r="BQ7" s="25">
        <v>0</v>
      </c>
      <c r="BR7" s="25">
        <v>0</v>
      </c>
      <c r="BS7" s="25">
        <v>102436</v>
      </c>
      <c r="BT7" s="25">
        <v>0</v>
      </c>
      <c r="BU7" s="25">
        <v>0</v>
      </c>
      <c r="BV7" s="25">
        <v>0</v>
      </c>
      <c r="BW7" s="25">
        <v>0</v>
      </c>
      <c r="BX7" s="25">
        <v>0</v>
      </c>
      <c r="BY7" s="25">
        <v>0</v>
      </c>
      <c r="BZ7" s="25">
        <v>0</v>
      </c>
      <c r="CA7" s="25">
        <v>0</v>
      </c>
      <c r="CB7" s="25">
        <v>0</v>
      </c>
      <c r="CC7" s="25">
        <v>0</v>
      </c>
      <c r="CD7" s="25">
        <v>0</v>
      </c>
      <c r="CE7" s="25">
        <v>0</v>
      </c>
      <c r="CF7" s="25">
        <v>0</v>
      </c>
      <c r="CG7" s="25">
        <v>0</v>
      </c>
      <c r="CH7" s="25">
        <v>0</v>
      </c>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row>
    <row r="8" spans="1:112" ht="15.75" hidden="1" outlineLevel="1" thickBot="1" x14ac:dyDescent="0.3">
      <c r="A8" s="7" t="s">
        <v>8</v>
      </c>
      <c r="B8" s="21">
        <v>19629.495979999996</v>
      </c>
      <c r="C8" s="21">
        <v>12809.672090000002</v>
      </c>
      <c r="D8" s="21">
        <v>14245.141969999999</v>
      </c>
      <c r="E8" s="21">
        <v>17893.709699999999</v>
      </c>
      <c r="F8" s="21">
        <v>64578.019739999996</v>
      </c>
      <c r="G8" s="21">
        <v>21341.86304</v>
      </c>
      <c r="H8" s="21">
        <v>14176.369160000004</v>
      </c>
      <c r="I8" s="21">
        <v>15927.623119999998</v>
      </c>
      <c r="J8" s="21">
        <v>18989.254239999995</v>
      </c>
      <c r="K8" s="21">
        <v>70435.109559999997</v>
      </c>
      <c r="L8" s="21">
        <v>24351.350210000001</v>
      </c>
      <c r="M8" s="21">
        <v>16702</v>
      </c>
      <c r="N8" s="21">
        <v>17894</v>
      </c>
      <c r="O8" s="21">
        <v>21638</v>
      </c>
      <c r="P8" s="21">
        <v>80585.350210000004</v>
      </c>
      <c r="Q8" s="21">
        <v>25729.08541</v>
      </c>
      <c r="R8" s="21">
        <v>18536</v>
      </c>
      <c r="S8" s="21">
        <v>21334</v>
      </c>
      <c r="T8" s="21">
        <v>24611</v>
      </c>
      <c r="U8" s="21">
        <v>90210</v>
      </c>
      <c r="V8" s="21">
        <v>28282</v>
      </c>
      <c r="W8" s="21">
        <v>22932</v>
      </c>
      <c r="X8" s="21">
        <v>32023</v>
      </c>
      <c r="Y8" s="21">
        <v>47757</v>
      </c>
      <c r="Z8" s="21">
        <v>130994</v>
      </c>
      <c r="AA8" s="21">
        <v>52188</v>
      </c>
      <c r="AB8" s="21">
        <v>50766</v>
      </c>
      <c r="AC8" s="21">
        <v>44141</v>
      </c>
      <c r="AD8" s="21">
        <v>58200</v>
      </c>
      <c r="AE8" s="21">
        <v>205295</v>
      </c>
      <c r="AF8" s="21">
        <v>50969</v>
      </c>
      <c r="AG8" s="21">
        <v>34031</v>
      </c>
      <c r="AH8" s="21">
        <v>29884</v>
      </c>
      <c r="AI8" s="21">
        <v>31504</v>
      </c>
      <c r="AJ8" s="21">
        <v>146388</v>
      </c>
      <c r="AK8" s="21">
        <v>36798</v>
      </c>
      <c r="AL8" s="21">
        <v>23162</v>
      </c>
      <c r="AM8" s="21">
        <v>27028</v>
      </c>
      <c r="AN8" s="21">
        <v>41659</v>
      </c>
      <c r="AO8" s="21">
        <v>128647</v>
      </c>
      <c r="AP8" s="21">
        <v>37940</v>
      </c>
      <c r="AQ8" s="21">
        <v>25358</v>
      </c>
      <c r="AR8" s="21">
        <v>27535</v>
      </c>
      <c r="AS8" s="21">
        <v>32539</v>
      </c>
      <c r="AT8" s="21">
        <v>123372</v>
      </c>
      <c r="AU8" s="21">
        <v>36461</v>
      </c>
      <c r="AV8" s="21">
        <v>25160</v>
      </c>
      <c r="AW8" s="21">
        <v>29041</v>
      </c>
      <c r="AX8" s="21">
        <v>35319</v>
      </c>
      <c r="AY8" s="21">
        <v>125981</v>
      </c>
      <c r="AZ8" s="21">
        <v>39364</v>
      </c>
      <c r="BA8" s="21">
        <v>26892</v>
      </c>
      <c r="BB8" s="21">
        <v>28166</v>
      </c>
      <c r="BC8" s="21">
        <v>36004</v>
      </c>
      <c r="BD8" s="21">
        <v>130426</v>
      </c>
      <c r="BE8" s="21">
        <v>37714</v>
      </c>
      <c r="BF8" s="21">
        <v>17790</v>
      </c>
      <c r="BG8" s="21">
        <v>30845</v>
      </c>
      <c r="BH8" s="21">
        <v>38494</v>
      </c>
      <c r="BI8" s="21">
        <v>124843</v>
      </c>
      <c r="BJ8" s="21">
        <v>40335</v>
      </c>
      <c r="BK8" s="21">
        <v>31246</v>
      </c>
      <c r="BL8" s="21">
        <v>38976</v>
      </c>
      <c r="BM8" s="21">
        <v>44053</v>
      </c>
      <c r="BN8" s="21">
        <v>154610</v>
      </c>
      <c r="BO8" s="21">
        <v>47226</v>
      </c>
      <c r="BP8" s="21">
        <v>39479</v>
      </c>
      <c r="BQ8" s="21">
        <v>42876</v>
      </c>
      <c r="BR8" s="21">
        <v>51502</v>
      </c>
      <c r="BS8" s="21">
        <v>181083</v>
      </c>
      <c r="BT8" s="21">
        <v>61690</v>
      </c>
      <c r="BU8" s="21">
        <v>47005</v>
      </c>
      <c r="BV8" s="21">
        <v>50418</v>
      </c>
      <c r="BW8" s="21">
        <v>59228</v>
      </c>
      <c r="BX8" s="21">
        <v>218341</v>
      </c>
      <c r="BY8" s="21">
        <v>60439</v>
      </c>
      <c r="BZ8" s="21">
        <v>49132</v>
      </c>
      <c r="CA8" s="21">
        <v>51640</v>
      </c>
      <c r="CB8" s="21">
        <v>60499</v>
      </c>
      <c r="CC8" s="21">
        <v>221710</v>
      </c>
      <c r="CD8" s="21">
        <v>69007</v>
      </c>
      <c r="CE8" s="21">
        <v>51253</v>
      </c>
      <c r="CF8" s="21">
        <v>53245</v>
      </c>
      <c r="CG8" s="21">
        <v>65408</v>
      </c>
      <c r="CH8" s="21">
        <v>238913</v>
      </c>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row>
    <row r="9" spans="1:112" hidden="1" outlineLevel="1" x14ac:dyDescent="0.25">
      <c r="A9" s="25" t="s">
        <v>52</v>
      </c>
      <c r="B9" s="25">
        <v>87588.858169999992</v>
      </c>
      <c r="C9" s="25">
        <v>90463.561759999997</v>
      </c>
      <c r="D9" s="25">
        <v>99859.751730000018</v>
      </c>
      <c r="E9" s="25">
        <v>110018.60370999994</v>
      </c>
      <c r="F9" s="25">
        <v>387930.77536999993</v>
      </c>
      <c r="G9" s="25">
        <v>108022.13221000001</v>
      </c>
      <c r="H9" s="25">
        <v>111264.09185000001</v>
      </c>
      <c r="I9" s="25">
        <v>114113.95867000002</v>
      </c>
      <c r="J9" s="25">
        <v>114562.62772999989</v>
      </c>
      <c r="K9" s="25">
        <v>447962.81045999995</v>
      </c>
      <c r="L9" s="25">
        <v>116624.17698000003</v>
      </c>
      <c r="M9" s="25">
        <v>118046</v>
      </c>
      <c r="N9" s="25">
        <v>120936</v>
      </c>
      <c r="O9" s="25">
        <v>121691</v>
      </c>
      <c r="P9" s="25">
        <v>477297.17698000005</v>
      </c>
      <c r="Q9" s="25">
        <v>132898.32375000001</v>
      </c>
      <c r="R9" s="25">
        <v>126070</v>
      </c>
      <c r="S9" s="25">
        <v>149275</v>
      </c>
      <c r="T9" s="25">
        <v>149898</v>
      </c>
      <c r="U9" s="25">
        <v>558140</v>
      </c>
      <c r="V9" s="25">
        <v>155542</v>
      </c>
      <c r="W9" s="25">
        <v>152975</v>
      </c>
      <c r="X9" s="25">
        <v>171863</v>
      </c>
      <c r="Y9" s="25">
        <v>169134</v>
      </c>
      <c r="Z9" s="25">
        <v>649512</v>
      </c>
      <c r="AA9" s="25">
        <v>180179</v>
      </c>
      <c r="AB9" s="25">
        <v>187885</v>
      </c>
      <c r="AC9" s="25">
        <v>184254</v>
      </c>
      <c r="AD9" s="25">
        <v>194781</v>
      </c>
      <c r="AE9" s="25">
        <v>747099</v>
      </c>
      <c r="AF9" s="25">
        <v>186372</v>
      </c>
      <c r="AG9" s="25">
        <v>187158</v>
      </c>
      <c r="AH9" s="25">
        <v>200755</v>
      </c>
      <c r="AI9" s="25">
        <v>234856</v>
      </c>
      <c r="AJ9" s="25">
        <v>809141</v>
      </c>
      <c r="AK9" s="25">
        <v>218263</v>
      </c>
      <c r="AL9" s="25">
        <v>250655</v>
      </c>
      <c r="AM9" s="25">
        <v>209062</v>
      </c>
      <c r="AN9" s="25">
        <v>225359</v>
      </c>
      <c r="AO9" s="25">
        <v>903339</v>
      </c>
      <c r="AP9" s="25">
        <v>242392</v>
      </c>
      <c r="AQ9" s="25">
        <v>257492</v>
      </c>
      <c r="AR9" s="25">
        <v>312180</v>
      </c>
      <c r="AS9" s="25">
        <v>307492</v>
      </c>
      <c r="AT9" s="25">
        <v>1119556</v>
      </c>
      <c r="AU9" s="25">
        <v>261555</v>
      </c>
      <c r="AV9" s="25">
        <v>267064</v>
      </c>
      <c r="AW9" s="25">
        <v>293625</v>
      </c>
      <c r="AX9" s="25">
        <v>285201</v>
      </c>
      <c r="AY9" s="25">
        <v>1107445</v>
      </c>
      <c r="AZ9" s="25">
        <v>272884</v>
      </c>
      <c r="BA9" s="25">
        <v>288389</v>
      </c>
      <c r="BB9" s="25">
        <v>329580</v>
      </c>
      <c r="BC9" s="25">
        <v>291348</v>
      </c>
      <c r="BD9" s="25">
        <v>1182201</v>
      </c>
      <c r="BE9" s="25">
        <v>293403</v>
      </c>
      <c r="BF9" s="25">
        <v>257633</v>
      </c>
      <c r="BG9" s="25">
        <v>259257</v>
      </c>
      <c r="BH9" s="25">
        <v>259711</v>
      </c>
      <c r="BI9" s="25">
        <v>1070004</v>
      </c>
      <c r="BJ9" s="25">
        <v>258823</v>
      </c>
      <c r="BK9" s="25">
        <v>271116</v>
      </c>
      <c r="BL9" s="25">
        <v>288070</v>
      </c>
      <c r="BM9" s="25">
        <v>184370</v>
      </c>
      <c r="BN9" s="25">
        <v>1002379</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25">
        <v>0</v>
      </c>
      <c r="CH9" s="25">
        <v>0</v>
      </c>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row>
    <row r="10" spans="1:112" ht="15.75" hidden="1" outlineLevel="1" thickBot="1" x14ac:dyDescent="0.3">
      <c r="A10" s="7" t="s">
        <v>11</v>
      </c>
      <c r="B10" s="21">
        <v>402</v>
      </c>
      <c r="C10" s="21">
        <v>402</v>
      </c>
      <c r="D10" s="21">
        <v>402</v>
      </c>
      <c r="E10" s="21">
        <v>402</v>
      </c>
      <c r="F10" s="21">
        <v>1608</v>
      </c>
      <c r="G10" s="21">
        <v>402</v>
      </c>
      <c r="H10" s="21">
        <v>134</v>
      </c>
      <c r="I10" s="21">
        <v>0</v>
      </c>
      <c r="J10" s="21">
        <v>-4.2880000000081964E-2</v>
      </c>
      <c r="K10" s="21">
        <v>535.95711999999992</v>
      </c>
      <c r="L10" s="21">
        <v>0</v>
      </c>
      <c r="M10" s="21">
        <v>0</v>
      </c>
      <c r="N10" s="21">
        <v>0</v>
      </c>
      <c r="O10" s="21">
        <v>0</v>
      </c>
      <c r="P10" s="21">
        <v>0</v>
      </c>
      <c r="Q10" s="21">
        <v>0</v>
      </c>
      <c r="R10" s="21">
        <v>0</v>
      </c>
      <c r="S10" s="21">
        <v>0</v>
      </c>
      <c r="T10" s="21">
        <v>0</v>
      </c>
      <c r="U10" s="21">
        <v>0</v>
      </c>
      <c r="V10" s="21">
        <v>0</v>
      </c>
      <c r="W10" s="21">
        <v>0</v>
      </c>
      <c r="X10" s="21">
        <v>0</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row>
    <row r="11" spans="1:112" hidden="1" outlineLevel="1" x14ac:dyDescent="0.25">
      <c r="A11" s="25" t="s">
        <v>45</v>
      </c>
      <c r="B11" s="25">
        <v>315074.38777999999</v>
      </c>
      <c r="C11" s="25">
        <v>349881.45763000002</v>
      </c>
      <c r="D11" s="25">
        <v>364448.37053000007</v>
      </c>
      <c r="E11" s="25">
        <v>375668.58158999973</v>
      </c>
      <c r="F11" s="25">
        <v>1405072.7975299999</v>
      </c>
      <c r="G11" s="25">
        <v>362839.17183000006</v>
      </c>
      <c r="H11" s="25">
        <v>446508.82204999996</v>
      </c>
      <c r="I11" s="25">
        <v>487642.50940999994</v>
      </c>
      <c r="J11" s="25">
        <v>426800.08826000011</v>
      </c>
      <c r="K11" s="25">
        <v>1723790.59155</v>
      </c>
      <c r="L11" s="25">
        <v>351695.20327999996</v>
      </c>
      <c r="M11" s="25">
        <v>379831</v>
      </c>
      <c r="N11" s="25">
        <v>436962</v>
      </c>
      <c r="O11" s="25">
        <v>436092</v>
      </c>
      <c r="P11" s="25">
        <v>1604580.20328</v>
      </c>
      <c r="Q11" s="25">
        <v>402664.42226999998</v>
      </c>
      <c r="R11" s="25">
        <v>409588</v>
      </c>
      <c r="S11" s="25">
        <v>488783</v>
      </c>
      <c r="T11" s="25">
        <v>510021</v>
      </c>
      <c r="U11" s="25">
        <v>1811056</v>
      </c>
      <c r="V11" s="25">
        <v>456100</v>
      </c>
      <c r="W11" s="25">
        <v>493464</v>
      </c>
      <c r="X11" s="25">
        <v>611986</v>
      </c>
      <c r="Y11" s="25">
        <v>613730</v>
      </c>
      <c r="Z11" s="25">
        <v>2175280</v>
      </c>
      <c r="AA11" s="25">
        <v>541505</v>
      </c>
      <c r="AB11" s="25">
        <v>530499</v>
      </c>
      <c r="AC11" s="25">
        <v>563504</v>
      </c>
      <c r="AD11" s="25">
        <v>549211</v>
      </c>
      <c r="AE11" s="25">
        <v>2184719</v>
      </c>
      <c r="AF11" s="25">
        <v>505452</v>
      </c>
      <c r="AG11" s="25">
        <v>506576</v>
      </c>
      <c r="AH11" s="25">
        <v>541039</v>
      </c>
      <c r="AI11" s="25">
        <v>547601</v>
      </c>
      <c r="AJ11" s="25">
        <v>2100668</v>
      </c>
      <c r="AK11" s="25">
        <v>494150</v>
      </c>
      <c r="AL11" s="25">
        <v>504063</v>
      </c>
      <c r="AM11" s="25">
        <v>576816</v>
      </c>
      <c r="AN11" s="25">
        <v>561903</v>
      </c>
      <c r="AO11" s="25">
        <v>2136932</v>
      </c>
      <c r="AP11" s="25">
        <v>540307</v>
      </c>
      <c r="AQ11" s="25">
        <v>562814</v>
      </c>
      <c r="AR11" s="25">
        <v>601104</v>
      </c>
      <c r="AS11" s="25">
        <v>593145</v>
      </c>
      <c r="AT11" s="25">
        <v>2297370</v>
      </c>
      <c r="AU11" s="25">
        <v>566829</v>
      </c>
      <c r="AV11" s="25">
        <v>532221</v>
      </c>
      <c r="AW11" s="25">
        <v>583613</v>
      </c>
      <c r="AX11" s="25">
        <v>571469</v>
      </c>
      <c r="AY11" s="25">
        <v>2254132</v>
      </c>
      <c r="AZ11" s="25">
        <v>542813</v>
      </c>
      <c r="BA11" s="25">
        <v>546531</v>
      </c>
      <c r="BB11" s="25">
        <v>605838</v>
      </c>
      <c r="BC11" s="25">
        <v>612438</v>
      </c>
      <c r="BD11" s="25">
        <v>2307620</v>
      </c>
      <c r="BE11" s="25">
        <v>552387</v>
      </c>
      <c r="BF11" s="25">
        <v>431555</v>
      </c>
      <c r="BG11" s="25">
        <v>557984</v>
      </c>
      <c r="BH11" s="25">
        <v>608009</v>
      </c>
      <c r="BI11" s="25">
        <v>2149935</v>
      </c>
      <c r="BJ11" s="25">
        <v>559605</v>
      </c>
      <c r="BK11" s="25">
        <v>569306</v>
      </c>
      <c r="BL11" s="25">
        <v>661628</v>
      </c>
      <c r="BM11" s="25">
        <v>686643</v>
      </c>
      <c r="BN11" s="25">
        <v>2477182</v>
      </c>
      <c r="BO11" s="25">
        <v>5904259</v>
      </c>
      <c r="BP11" s="25">
        <v>692293</v>
      </c>
      <c r="BQ11" s="25">
        <v>812807</v>
      </c>
      <c r="BR11" s="25">
        <v>803671</v>
      </c>
      <c r="BS11" s="25">
        <v>8213030</v>
      </c>
      <c r="BT11" s="25">
        <v>772019</v>
      </c>
      <c r="BU11" s="25">
        <v>811588</v>
      </c>
      <c r="BV11" s="25">
        <v>912471</v>
      </c>
      <c r="BW11" s="25">
        <v>926956</v>
      </c>
      <c r="BX11" s="25">
        <v>3423034</v>
      </c>
      <c r="BY11" s="25">
        <v>881492</v>
      </c>
      <c r="BZ11" s="25">
        <v>918392</v>
      </c>
      <c r="CA11" s="25">
        <v>1025607</v>
      </c>
      <c r="CB11" s="25">
        <v>981551</v>
      </c>
      <c r="CC11" s="25">
        <v>3807042</v>
      </c>
      <c r="CD11" s="25">
        <v>939289</v>
      </c>
      <c r="CE11" s="25">
        <v>984591</v>
      </c>
      <c r="CF11" s="25">
        <v>1104797</v>
      </c>
      <c r="CG11" s="25">
        <v>1112824</v>
      </c>
      <c r="CH11" s="25">
        <v>4141501</v>
      </c>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row>
    <row r="12" spans="1:112" ht="15.75" hidden="1" outlineLevel="1" thickBot="1" x14ac:dyDescent="0.3">
      <c r="A12" s="7" t="s">
        <v>9</v>
      </c>
      <c r="B12" s="21">
        <v>134056.38394999999</v>
      </c>
      <c r="C12" s="21">
        <v>177363.02157999997</v>
      </c>
      <c r="D12" s="21">
        <v>218175.46222999998</v>
      </c>
      <c r="E12" s="21">
        <v>223387.10415999999</v>
      </c>
      <c r="F12" s="21">
        <v>752981.97191999992</v>
      </c>
      <c r="G12" s="21">
        <v>177584.10723999995</v>
      </c>
      <c r="H12" s="21">
        <v>183401.38914000001</v>
      </c>
      <c r="I12" s="21">
        <v>199372.95968999999</v>
      </c>
      <c r="J12" s="21">
        <v>206024.33781000006</v>
      </c>
      <c r="K12" s="21">
        <v>766382.79388000001</v>
      </c>
      <c r="L12" s="21">
        <v>207021.02337000001</v>
      </c>
      <c r="M12" s="21">
        <v>213378</v>
      </c>
      <c r="N12" s="21">
        <v>208947</v>
      </c>
      <c r="O12" s="21">
        <v>210697</v>
      </c>
      <c r="P12" s="21">
        <v>840043.02337000007</v>
      </c>
      <c r="Q12" s="21">
        <v>200266.40540000002</v>
      </c>
      <c r="R12" s="21">
        <v>203765</v>
      </c>
      <c r="S12" s="21">
        <v>224759</v>
      </c>
      <c r="T12" s="21">
        <v>219155</v>
      </c>
      <c r="U12" s="21">
        <v>847942</v>
      </c>
      <c r="V12" s="21">
        <v>210470</v>
      </c>
      <c r="W12" s="21">
        <v>222848</v>
      </c>
      <c r="X12" s="21">
        <v>243749</v>
      </c>
      <c r="Y12" s="21">
        <v>241915</v>
      </c>
      <c r="Z12" s="21">
        <v>918982</v>
      </c>
      <c r="AA12" s="21">
        <v>235173</v>
      </c>
      <c r="AB12" s="21">
        <v>245579</v>
      </c>
      <c r="AC12" s="21">
        <v>261920</v>
      </c>
      <c r="AD12" s="21">
        <v>269009</v>
      </c>
      <c r="AE12" s="21">
        <v>1011679</v>
      </c>
      <c r="AF12" s="21">
        <v>241484</v>
      </c>
      <c r="AG12" s="21">
        <v>258465</v>
      </c>
      <c r="AH12" s="21">
        <v>279026</v>
      </c>
      <c r="AI12" s="21">
        <v>287785</v>
      </c>
      <c r="AJ12" s="21">
        <v>1066760</v>
      </c>
      <c r="AK12" s="21">
        <v>253622</v>
      </c>
      <c r="AL12" s="21">
        <v>250922</v>
      </c>
      <c r="AM12" s="21">
        <v>267348</v>
      </c>
      <c r="AN12" s="21">
        <v>279377</v>
      </c>
      <c r="AO12" s="21">
        <v>1051269</v>
      </c>
      <c r="AP12" s="21">
        <v>274826</v>
      </c>
      <c r="AQ12" s="21">
        <v>278648</v>
      </c>
      <c r="AR12" s="21">
        <v>284149</v>
      </c>
      <c r="AS12" s="21">
        <v>274213</v>
      </c>
      <c r="AT12" s="21">
        <v>1111836</v>
      </c>
      <c r="AU12" s="21">
        <v>265808</v>
      </c>
      <c r="AV12" s="21">
        <v>252152</v>
      </c>
      <c r="AW12" s="21">
        <v>257520</v>
      </c>
      <c r="AX12" s="21">
        <v>258472</v>
      </c>
      <c r="AY12" s="21">
        <v>1033952</v>
      </c>
      <c r="AZ12" s="21">
        <v>246506</v>
      </c>
      <c r="BA12" s="21">
        <v>252980</v>
      </c>
      <c r="BB12" s="21">
        <v>275059</v>
      </c>
      <c r="BC12" s="21">
        <v>277028</v>
      </c>
      <c r="BD12" s="21">
        <v>1051573</v>
      </c>
      <c r="BE12" s="21">
        <v>254050</v>
      </c>
      <c r="BF12" s="21">
        <v>194411</v>
      </c>
      <c r="BG12" s="21">
        <v>255413</v>
      </c>
      <c r="BH12" s="21">
        <v>277692</v>
      </c>
      <c r="BI12" s="21">
        <v>981566</v>
      </c>
      <c r="BJ12" s="21">
        <v>258564</v>
      </c>
      <c r="BK12" s="21">
        <v>276849</v>
      </c>
      <c r="BL12" s="21">
        <v>332210</v>
      </c>
      <c r="BM12" s="21">
        <v>326820</v>
      </c>
      <c r="BN12" s="21">
        <v>1194443</v>
      </c>
      <c r="BO12" s="21">
        <v>317497</v>
      </c>
      <c r="BP12" s="21">
        <v>364171</v>
      </c>
      <c r="BQ12" s="21">
        <v>424889</v>
      </c>
      <c r="BR12" s="21">
        <v>211726</v>
      </c>
      <c r="BS12" s="21">
        <v>1318283</v>
      </c>
      <c r="BT12" s="21">
        <v>340121</v>
      </c>
      <c r="BU12" s="21">
        <v>308774</v>
      </c>
      <c r="BV12" s="21">
        <v>302814</v>
      </c>
      <c r="BW12" s="21">
        <v>300813</v>
      </c>
      <c r="BX12" s="21">
        <v>1252522</v>
      </c>
      <c r="BY12" s="21">
        <v>294772</v>
      </c>
      <c r="BZ12" s="21">
        <v>303404</v>
      </c>
      <c r="CA12" s="21">
        <v>327715</v>
      </c>
      <c r="CB12" s="21">
        <v>321484</v>
      </c>
      <c r="CC12" s="21">
        <v>1247375</v>
      </c>
      <c r="CD12" s="21">
        <v>303562</v>
      </c>
      <c r="CE12" s="21">
        <v>0</v>
      </c>
      <c r="CF12" s="21">
        <v>0</v>
      </c>
      <c r="CG12" s="21">
        <v>0</v>
      </c>
      <c r="CH12" s="21">
        <v>303562</v>
      </c>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row>
    <row r="13" spans="1:112" hidden="1" outlineLevel="1" x14ac:dyDescent="0.25">
      <c r="A13" s="25" t="s">
        <v>28</v>
      </c>
      <c r="B13" s="25">
        <v>39175.407270000003</v>
      </c>
      <c r="C13" s="25">
        <v>51605.819090000005</v>
      </c>
      <c r="D13" s="25">
        <v>40653.867559999999</v>
      </c>
      <c r="E13" s="25">
        <v>40561.946419999964</v>
      </c>
      <c r="F13" s="25">
        <v>171997.04033999998</v>
      </c>
      <c r="G13" s="25">
        <v>38358.497059999994</v>
      </c>
      <c r="H13" s="25">
        <v>51551.570900000013</v>
      </c>
      <c r="I13" s="25">
        <v>52007.354529999982</v>
      </c>
      <c r="J13" s="25">
        <v>74451.032280000014</v>
      </c>
      <c r="K13" s="25">
        <v>216368.45477000001</v>
      </c>
      <c r="L13" s="25">
        <v>56181.599980000006</v>
      </c>
      <c r="M13" s="25">
        <v>52793</v>
      </c>
      <c r="N13" s="25">
        <v>54474</v>
      </c>
      <c r="O13" s="25">
        <v>58676</v>
      </c>
      <c r="P13" s="25">
        <v>222124.59998</v>
      </c>
      <c r="Q13" s="25">
        <v>53389.907899999998</v>
      </c>
      <c r="R13" s="25">
        <v>57287</v>
      </c>
      <c r="S13" s="25">
        <v>57136</v>
      </c>
      <c r="T13" s="25">
        <v>60034</v>
      </c>
      <c r="U13" s="25">
        <v>227848</v>
      </c>
      <c r="V13" s="25">
        <v>50800</v>
      </c>
      <c r="W13" s="25">
        <v>54426</v>
      </c>
      <c r="X13" s="25">
        <v>62745</v>
      </c>
      <c r="Y13" s="25">
        <v>65118</v>
      </c>
      <c r="Z13" s="25">
        <v>233085</v>
      </c>
      <c r="AA13" s="25">
        <v>57094</v>
      </c>
      <c r="AB13" s="25">
        <v>56450</v>
      </c>
      <c r="AC13" s="25">
        <v>62090</v>
      </c>
      <c r="AD13" s="25">
        <v>65981</v>
      </c>
      <c r="AE13" s="25">
        <v>241615</v>
      </c>
      <c r="AF13" s="25">
        <v>55958</v>
      </c>
      <c r="AG13" s="25">
        <v>55958</v>
      </c>
      <c r="AH13" s="25">
        <v>66323</v>
      </c>
      <c r="AI13" s="25">
        <v>66207</v>
      </c>
      <c r="AJ13" s="25">
        <v>244446</v>
      </c>
      <c r="AK13" s="25">
        <v>64814</v>
      </c>
      <c r="AL13" s="25">
        <v>66317</v>
      </c>
      <c r="AM13" s="25">
        <v>68209</v>
      </c>
      <c r="AN13" s="25">
        <v>67009</v>
      </c>
      <c r="AO13" s="25">
        <v>266349</v>
      </c>
      <c r="AP13" s="25">
        <v>72790</v>
      </c>
      <c r="AQ13" s="25">
        <v>81215</v>
      </c>
      <c r="AR13" s="25">
        <v>88333</v>
      </c>
      <c r="AS13" s="25">
        <v>77522</v>
      </c>
      <c r="AT13" s="25">
        <v>319860</v>
      </c>
      <c r="AU13" s="25">
        <v>71823</v>
      </c>
      <c r="AV13" s="25">
        <v>69282</v>
      </c>
      <c r="AW13" s="25">
        <v>70543</v>
      </c>
      <c r="AX13" s="25">
        <v>80084</v>
      </c>
      <c r="AY13" s="25">
        <v>291732</v>
      </c>
      <c r="AZ13" s="25">
        <v>81833</v>
      </c>
      <c r="BA13" s="25">
        <v>77268</v>
      </c>
      <c r="BB13" s="25">
        <v>85746</v>
      </c>
      <c r="BC13" s="25">
        <v>82900</v>
      </c>
      <c r="BD13" s="25">
        <v>327747</v>
      </c>
      <c r="BE13" s="25">
        <v>70123</v>
      </c>
      <c r="BF13" s="25">
        <v>52785</v>
      </c>
      <c r="BG13" s="25">
        <v>68365</v>
      </c>
      <c r="BH13" s="25">
        <v>74126</v>
      </c>
      <c r="BI13" s="25">
        <v>265399</v>
      </c>
      <c r="BJ13" s="25">
        <v>72254</v>
      </c>
      <c r="BK13" s="25">
        <v>82795</v>
      </c>
      <c r="BL13" s="25">
        <v>101396</v>
      </c>
      <c r="BM13" s="25">
        <v>96948</v>
      </c>
      <c r="BN13" s="25">
        <v>353393</v>
      </c>
      <c r="BO13" s="25">
        <v>84163</v>
      </c>
      <c r="BP13" s="25">
        <v>89233</v>
      </c>
      <c r="BQ13" s="25">
        <v>106669</v>
      </c>
      <c r="BR13" s="25">
        <v>113965</v>
      </c>
      <c r="BS13" s="25">
        <v>394030</v>
      </c>
      <c r="BT13" s="25">
        <v>100401</v>
      </c>
      <c r="BU13" s="25">
        <v>103388</v>
      </c>
      <c r="BV13" s="25">
        <v>120449</v>
      </c>
      <c r="BW13" s="25">
        <v>122620</v>
      </c>
      <c r="BX13" s="25">
        <v>446858</v>
      </c>
      <c r="BY13" s="25">
        <v>112242</v>
      </c>
      <c r="BZ13" s="25">
        <v>124216</v>
      </c>
      <c r="CA13" s="25">
        <v>133968</v>
      </c>
      <c r="CB13" s="25">
        <v>137279</v>
      </c>
      <c r="CC13" s="25">
        <v>507705</v>
      </c>
      <c r="CD13" s="25">
        <v>117373</v>
      </c>
      <c r="CE13" s="25">
        <v>129012</v>
      </c>
      <c r="CF13" s="25">
        <v>159936</v>
      </c>
      <c r="CG13" s="25">
        <v>148505</v>
      </c>
      <c r="CH13" s="25">
        <v>554826</v>
      </c>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row>
    <row r="14" spans="1:112" ht="15.75" hidden="1" outlineLevel="1" thickBot="1" x14ac:dyDescent="0.3">
      <c r="A14" s="7" t="s">
        <v>15</v>
      </c>
      <c r="B14" s="21">
        <v>0</v>
      </c>
      <c r="C14" s="21">
        <v>0</v>
      </c>
      <c r="D14" s="21">
        <v>0</v>
      </c>
      <c r="E14" s="21">
        <v>0</v>
      </c>
      <c r="F14" s="21">
        <v>0</v>
      </c>
      <c r="G14" s="21">
        <v>0</v>
      </c>
      <c r="H14" s="21">
        <v>0</v>
      </c>
      <c r="I14" s="21">
        <v>0</v>
      </c>
      <c r="J14" s="21">
        <v>0</v>
      </c>
      <c r="K14" s="21">
        <v>0</v>
      </c>
      <c r="L14" s="21">
        <v>0</v>
      </c>
      <c r="M14" s="21">
        <v>0</v>
      </c>
      <c r="N14" s="21">
        <v>0</v>
      </c>
      <c r="O14" s="21">
        <v>0</v>
      </c>
      <c r="P14" s="21">
        <v>0</v>
      </c>
      <c r="Q14" s="21">
        <v>324.82821000000001</v>
      </c>
      <c r="R14" s="21">
        <v>325</v>
      </c>
      <c r="S14" s="21">
        <v>597</v>
      </c>
      <c r="T14" s="21">
        <v>1035</v>
      </c>
      <c r="U14" s="21">
        <v>2282</v>
      </c>
      <c r="V14" s="21">
        <v>2161</v>
      </c>
      <c r="W14" s="21">
        <v>3593</v>
      </c>
      <c r="X14" s="21">
        <v>4420</v>
      </c>
      <c r="Y14" s="21">
        <v>8366</v>
      </c>
      <c r="Z14" s="21">
        <v>18541</v>
      </c>
      <c r="AA14" s="21">
        <v>9007</v>
      </c>
      <c r="AB14" s="21">
        <v>9967</v>
      </c>
      <c r="AC14" s="21">
        <v>12241</v>
      </c>
      <c r="AD14" s="21">
        <v>14757</v>
      </c>
      <c r="AE14" s="21">
        <v>45970</v>
      </c>
      <c r="AF14" s="21">
        <v>16163</v>
      </c>
      <c r="AG14" s="21">
        <v>16344</v>
      </c>
      <c r="AH14" s="21">
        <v>16933</v>
      </c>
      <c r="AI14" s="21">
        <v>18673</v>
      </c>
      <c r="AJ14" s="21">
        <v>68113</v>
      </c>
      <c r="AK14" s="21">
        <v>19681</v>
      </c>
      <c r="AL14" s="21">
        <v>21018</v>
      </c>
      <c r="AM14" s="21">
        <v>22160</v>
      </c>
      <c r="AN14" s="21">
        <v>23182</v>
      </c>
      <c r="AO14" s="21">
        <v>86041</v>
      </c>
      <c r="AP14" s="21">
        <v>23155</v>
      </c>
      <c r="AQ14" s="21">
        <v>24471</v>
      </c>
      <c r="AR14" s="21">
        <v>23342</v>
      </c>
      <c r="AS14" s="21">
        <v>22789</v>
      </c>
      <c r="AT14" s="21">
        <v>93757</v>
      </c>
      <c r="AU14" s="21">
        <v>24543</v>
      </c>
      <c r="AV14" s="21">
        <v>25076</v>
      </c>
      <c r="AW14" s="21">
        <v>25015</v>
      </c>
      <c r="AX14" s="21">
        <v>25165</v>
      </c>
      <c r="AY14" s="21">
        <v>99799</v>
      </c>
      <c r="AZ14" s="21">
        <v>26049</v>
      </c>
      <c r="BA14" s="21">
        <v>25695</v>
      </c>
      <c r="BB14" s="21">
        <v>25320</v>
      </c>
      <c r="BC14" s="21">
        <v>29290</v>
      </c>
      <c r="BD14" s="21">
        <v>106354</v>
      </c>
      <c r="BE14" s="21">
        <v>22281</v>
      </c>
      <c r="BF14" s="21">
        <v>32505</v>
      </c>
      <c r="BG14" s="21">
        <v>27189</v>
      </c>
      <c r="BH14" s="21">
        <v>27414</v>
      </c>
      <c r="BI14" s="21">
        <v>109389</v>
      </c>
      <c r="BJ14" s="21">
        <v>22865</v>
      </c>
      <c r="BK14" s="21">
        <v>24004</v>
      </c>
      <c r="BL14" s="21">
        <v>23981</v>
      </c>
      <c r="BM14" s="21">
        <v>30626</v>
      </c>
      <c r="BN14" s="21">
        <v>101476</v>
      </c>
      <c r="BO14" s="21">
        <v>21824</v>
      </c>
      <c r="BP14" s="21">
        <v>23793</v>
      </c>
      <c r="BQ14" s="21">
        <v>31051</v>
      </c>
      <c r="BR14" s="21">
        <v>25702</v>
      </c>
      <c r="BS14" s="21">
        <v>102370</v>
      </c>
      <c r="BT14" s="21">
        <v>20766</v>
      </c>
      <c r="BU14" s="21">
        <v>23010</v>
      </c>
      <c r="BV14" s="21">
        <v>23253</v>
      </c>
      <c r="BW14" s="21">
        <v>24372</v>
      </c>
      <c r="BX14" s="21">
        <v>91401</v>
      </c>
      <c r="BY14" s="21">
        <v>19105</v>
      </c>
      <c r="BZ14" s="21">
        <v>14024</v>
      </c>
      <c r="CA14" s="21">
        <v>0</v>
      </c>
      <c r="CB14" s="21">
        <v>0</v>
      </c>
      <c r="CC14" s="21">
        <v>33129</v>
      </c>
      <c r="CD14" s="21">
        <v>0</v>
      </c>
      <c r="CE14" s="21">
        <v>0</v>
      </c>
      <c r="CF14" s="21">
        <v>0</v>
      </c>
      <c r="CG14" s="21">
        <v>0</v>
      </c>
      <c r="CH14" s="21">
        <v>0</v>
      </c>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row>
    <row r="15" spans="1:112" hidden="1" outlineLevel="1" x14ac:dyDescent="0.25">
      <c r="A15" s="25" t="s">
        <v>14</v>
      </c>
      <c r="B15" s="25">
        <v>0</v>
      </c>
      <c r="C15" s="25">
        <v>0</v>
      </c>
      <c r="D15" s="25">
        <v>0</v>
      </c>
      <c r="E15" s="25">
        <v>0</v>
      </c>
      <c r="F15" s="25">
        <v>0</v>
      </c>
      <c r="G15" s="25">
        <v>0</v>
      </c>
      <c r="H15" s="25">
        <v>0</v>
      </c>
      <c r="I15" s="25">
        <v>0</v>
      </c>
      <c r="J15" s="25">
        <v>105088.62558000002</v>
      </c>
      <c r="K15" s="25">
        <v>105088.62558000002</v>
      </c>
      <c r="L15" s="25">
        <v>95651.759970000028</v>
      </c>
      <c r="M15" s="25">
        <v>98126</v>
      </c>
      <c r="N15" s="25">
        <v>116102</v>
      </c>
      <c r="O15" s="25">
        <v>115646</v>
      </c>
      <c r="P15" s="25">
        <v>426016.75997000001</v>
      </c>
      <c r="Q15" s="25">
        <v>116938.48981999999</v>
      </c>
      <c r="R15" s="25">
        <v>123657</v>
      </c>
      <c r="S15" s="25">
        <v>136650</v>
      </c>
      <c r="T15" s="25">
        <v>147421</v>
      </c>
      <c r="U15" s="25">
        <v>524668</v>
      </c>
      <c r="V15" s="25">
        <v>140503</v>
      </c>
      <c r="W15" s="25">
        <v>150883</v>
      </c>
      <c r="X15" s="25">
        <v>179823</v>
      </c>
      <c r="Y15" s="25">
        <v>169949</v>
      </c>
      <c r="Z15" s="25">
        <v>641158</v>
      </c>
      <c r="AA15" s="25">
        <v>172749</v>
      </c>
      <c r="AB15" s="25">
        <v>195552</v>
      </c>
      <c r="AC15" s="25">
        <v>211273</v>
      </c>
      <c r="AD15" s="25">
        <v>184116</v>
      </c>
      <c r="AE15" s="25">
        <v>763688</v>
      </c>
      <c r="AF15" s="25">
        <v>150372</v>
      </c>
      <c r="AG15" s="25">
        <v>166446</v>
      </c>
      <c r="AH15" s="25">
        <v>165532</v>
      </c>
      <c r="AI15" s="25">
        <v>160627</v>
      </c>
      <c r="AJ15" s="25">
        <v>642977</v>
      </c>
      <c r="AK15" s="25">
        <v>158774</v>
      </c>
      <c r="AL15" s="25">
        <v>146669</v>
      </c>
      <c r="AM15" s="25">
        <v>163408</v>
      </c>
      <c r="AN15" s="25">
        <v>190699</v>
      </c>
      <c r="AO15" s="25">
        <v>659550</v>
      </c>
      <c r="AP15" s="25">
        <v>156287</v>
      </c>
      <c r="AQ15" s="25">
        <v>176750</v>
      </c>
      <c r="AR15" s="25">
        <v>200368</v>
      </c>
      <c r="AS15" s="25">
        <v>195212</v>
      </c>
      <c r="AT15" s="25">
        <v>728617</v>
      </c>
      <c r="AU15" s="25">
        <v>173501</v>
      </c>
      <c r="AV15" s="25">
        <v>150347</v>
      </c>
      <c r="AW15" s="25">
        <v>180405</v>
      </c>
      <c r="AX15" s="25">
        <v>176843</v>
      </c>
      <c r="AY15" s="25">
        <v>681096</v>
      </c>
      <c r="AZ15" s="25">
        <v>172559</v>
      </c>
      <c r="BA15" s="25">
        <v>168216</v>
      </c>
      <c r="BB15" s="25">
        <v>180543</v>
      </c>
      <c r="BC15" s="25">
        <v>182552</v>
      </c>
      <c r="BD15" s="25">
        <v>703870</v>
      </c>
      <c r="BE15" s="25">
        <v>174192</v>
      </c>
      <c r="BF15" s="25">
        <v>161710</v>
      </c>
      <c r="BG15" s="25">
        <v>169510</v>
      </c>
      <c r="BH15" s="25">
        <v>183811</v>
      </c>
      <c r="BI15" s="25">
        <v>689223</v>
      </c>
      <c r="BJ15" s="25">
        <v>172022</v>
      </c>
      <c r="BK15" s="25">
        <v>172346</v>
      </c>
      <c r="BL15" s="25">
        <v>194378</v>
      </c>
      <c r="BM15" s="25">
        <v>199985</v>
      </c>
      <c r="BN15" s="25">
        <v>738731</v>
      </c>
      <c r="BO15" s="25">
        <v>195000</v>
      </c>
      <c r="BP15" s="25">
        <v>202669</v>
      </c>
      <c r="BQ15" s="25">
        <v>238345</v>
      </c>
      <c r="BR15" s="25">
        <v>246441</v>
      </c>
      <c r="BS15" s="25">
        <v>882455</v>
      </c>
      <c r="BT15" s="25">
        <v>239117</v>
      </c>
      <c r="BU15" s="25">
        <v>264837</v>
      </c>
      <c r="BV15" s="25">
        <v>297629</v>
      </c>
      <c r="BW15" s="25">
        <v>308273</v>
      </c>
      <c r="BX15" s="25">
        <v>1109856</v>
      </c>
      <c r="BY15" s="25">
        <v>281488</v>
      </c>
      <c r="BZ15" s="25">
        <v>289510</v>
      </c>
      <c r="CA15" s="25">
        <v>329060</v>
      </c>
      <c r="CB15" s="25">
        <v>319644</v>
      </c>
      <c r="CC15" s="25">
        <v>1219702</v>
      </c>
      <c r="CD15" s="25">
        <v>278487</v>
      </c>
      <c r="CE15" s="25">
        <v>290816</v>
      </c>
      <c r="CF15" s="25">
        <v>379134</v>
      </c>
      <c r="CG15" s="25">
        <v>323200</v>
      </c>
      <c r="CH15" s="25">
        <v>1271637</v>
      </c>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row>
    <row r="16" spans="1:112" ht="15.75" hidden="1" outlineLevel="1" thickBot="1" x14ac:dyDescent="0.3">
      <c r="A16" s="7" t="s">
        <v>64</v>
      </c>
      <c r="B16" s="21">
        <v>0</v>
      </c>
      <c r="C16" s="21">
        <v>0</v>
      </c>
      <c r="D16" s="21">
        <v>0</v>
      </c>
      <c r="E16" s="21">
        <v>0</v>
      </c>
      <c r="F16" s="21">
        <v>0</v>
      </c>
      <c r="G16" s="21">
        <v>0</v>
      </c>
      <c r="H16" s="21">
        <v>0</v>
      </c>
      <c r="I16" s="21">
        <v>0</v>
      </c>
      <c r="J16" s="21">
        <v>0</v>
      </c>
      <c r="K16" s="21">
        <v>0</v>
      </c>
      <c r="L16" s="21">
        <v>0</v>
      </c>
      <c r="M16" s="21">
        <v>448</v>
      </c>
      <c r="N16" s="21">
        <v>492</v>
      </c>
      <c r="O16" s="21">
        <v>0</v>
      </c>
      <c r="P16" s="21">
        <v>448</v>
      </c>
      <c r="Q16" s="21">
        <v>0</v>
      </c>
      <c r="R16" s="21">
        <v>372</v>
      </c>
      <c r="S16" s="21">
        <v>372</v>
      </c>
      <c r="T16" s="21">
        <v>388</v>
      </c>
      <c r="U16" s="21">
        <v>1505</v>
      </c>
      <c r="V16" s="21">
        <v>318</v>
      </c>
      <c r="W16" s="21">
        <v>318</v>
      </c>
      <c r="X16" s="21">
        <v>318</v>
      </c>
      <c r="Y16" s="21">
        <v>338</v>
      </c>
      <c r="Z16" s="21">
        <v>1293</v>
      </c>
      <c r="AA16" s="21">
        <v>259</v>
      </c>
      <c r="AB16" s="21">
        <v>259</v>
      </c>
      <c r="AC16" s="21">
        <v>258</v>
      </c>
      <c r="AD16" s="21">
        <v>279</v>
      </c>
      <c r="AE16" s="21">
        <v>1055</v>
      </c>
      <c r="AF16" s="21">
        <v>279</v>
      </c>
      <c r="AG16" s="21">
        <v>279</v>
      </c>
      <c r="AH16" s="21">
        <v>279</v>
      </c>
      <c r="AI16" s="21">
        <v>68</v>
      </c>
      <c r="AJ16" s="21">
        <v>905</v>
      </c>
      <c r="AK16" s="21">
        <v>0</v>
      </c>
      <c r="AL16" s="21">
        <v>0</v>
      </c>
      <c r="AM16" s="21">
        <v>0</v>
      </c>
      <c r="AN16" s="21">
        <v>0</v>
      </c>
      <c r="AO16" s="21">
        <v>0</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21">
        <v>0</v>
      </c>
      <c r="CH16" s="21">
        <v>0</v>
      </c>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row>
    <row r="17" spans="1:112"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0</v>
      </c>
      <c r="S17" s="25">
        <v>0</v>
      </c>
      <c r="T17" s="25">
        <v>9897</v>
      </c>
      <c r="U17" s="25">
        <v>9897</v>
      </c>
      <c r="V17" s="25">
        <v>3443</v>
      </c>
      <c r="W17" s="25">
        <v>5022</v>
      </c>
      <c r="X17" s="25">
        <v>9312</v>
      </c>
      <c r="Y17" s="25">
        <v>52615</v>
      </c>
      <c r="Z17" s="25">
        <v>70392</v>
      </c>
      <c r="AA17" s="25">
        <v>17453</v>
      </c>
      <c r="AB17" s="25">
        <v>22608</v>
      </c>
      <c r="AC17" s="25">
        <v>66822</v>
      </c>
      <c r="AD17" s="25">
        <v>92623</v>
      </c>
      <c r="AE17" s="25">
        <v>199506</v>
      </c>
      <c r="AF17" s="25">
        <v>85849</v>
      </c>
      <c r="AG17" s="25">
        <v>99570</v>
      </c>
      <c r="AH17" s="25">
        <v>116077</v>
      </c>
      <c r="AI17" s="25">
        <v>112043</v>
      </c>
      <c r="AJ17" s="25">
        <v>413539</v>
      </c>
      <c r="AK17" s="25">
        <v>87573</v>
      </c>
      <c r="AL17" s="25">
        <v>125441</v>
      </c>
      <c r="AM17" s="25">
        <v>10511</v>
      </c>
      <c r="AN17" s="25">
        <v>10602</v>
      </c>
      <c r="AO17" s="25">
        <v>234127</v>
      </c>
      <c r="AP17" s="25">
        <v>8019</v>
      </c>
      <c r="AQ17" s="25">
        <v>16022</v>
      </c>
      <c r="AR17" s="25">
        <v>18913</v>
      </c>
      <c r="AS17" s="25">
        <v>31774</v>
      </c>
      <c r="AT17" s="25">
        <v>74728</v>
      </c>
      <c r="AU17" s="25">
        <v>21150</v>
      </c>
      <c r="AV17" s="25">
        <v>21914</v>
      </c>
      <c r="AW17" s="25">
        <v>23407</v>
      </c>
      <c r="AX17" s="25">
        <v>25507</v>
      </c>
      <c r="AY17" s="25">
        <v>91978</v>
      </c>
      <c r="AZ17" s="25">
        <v>24810</v>
      </c>
      <c r="BA17" s="25">
        <v>25370</v>
      </c>
      <c r="BB17" s="25">
        <v>26333</v>
      </c>
      <c r="BC17" s="25">
        <v>27784</v>
      </c>
      <c r="BD17" s="25">
        <v>104297</v>
      </c>
      <c r="BE17" s="25">
        <v>23975</v>
      </c>
      <c r="BF17" s="25">
        <v>15351</v>
      </c>
      <c r="BG17" s="25">
        <v>24128</v>
      </c>
      <c r="BH17" s="25">
        <v>25674</v>
      </c>
      <c r="BI17" s="25">
        <v>89128</v>
      </c>
      <c r="BJ17" s="25">
        <v>24565</v>
      </c>
      <c r="BK17" s="25">
        <v>24806</v>
      </c>
      <c r="BL17" s="25">
        <v>28230</v>
      </c>
      <c r="BM17" s="25">
        <v>29557</v>
      </c>
      <c r="BN17" s="25">
        <v>107158</v>
      </c>
      <c r="BO17" s="25">
        <v>27757</v>
      </c>
      <c r="BP17" s="25">
        <v>27543</v>
      </c>
      <c r="BQ17" s="25">
        <v>29629</v>
      </c>
      <c r="BR17" s="25">
        <v>30546</v>
      </c>
      <c r="BS17" s="25">
        <v>115475</v>
      </c>
      <c r="BT17" s="25">
        <v>29999</v>
      </c>
      <c r="BU17" s="25">
        <v>30095</v>
      </c>
      <c r="BV17" s="25">
        <v>31432</v>
      </c>
      <c r="BW17" s="25">
        <v>32824</v>
      </c>
      <c r="BX17" s="25">
        <v>124350</v>
      </c>
      <c r="BY17" s="25">
        <v>30470</v>
      </c>
      <c r="BZ17" s="25">
        <v>32497</v>
      </c>
      <c r="CA17" s="25">
        <v>32961</v>
      </c>
      <c r="CB17" s="25">
        <v>33214</v>
      </c>
      <c r="CC17" s="25">
        <v>129142</v>
      </c>
      <c r="CD17" s="25">
        <v>32706</v>
      </c>
      <c r="CE17" s="25">
        <v>35829</v>
      </c>
      <c r="CF17" s="25">
        <v>37077</v>
      </c>
      <c r="CG17" s="25">
        <v>38641</v>
      </c>
      <c r="CH17" s="25">
        <v>144253</v>
      </c>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row>
    <row r="18" spans="1:112"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623</v>
      </c>
      <c r="AB18" s="21">
        <v>10146</v>
      </c>
      <c r="AC18" s="21">
        <v>41923</v>
      </c>
      <c r="AD18" s="21">
        <v>96827</v>
      </c>
      <c r="AE18" s="21">
        <v>149518</v>
      </c>
      <c r="AF18" s="21">
        <v>86196</v>
      </c>
      <c r="AG18" s="21">
        <v>138219</v>
      </c>
      <c r="AH18" s="21">
        <v>179506</v>
      </c>
      <c r="AI18" s="21">
        <v>184518</v>
      </c>
      <c r="AJ18" s="21">
        <v>588439</v>
      </c>
      <c r="AK18" s="21">
        <v>153172</v>
      </c>
      <c r="AL18" s="21">
        <v>182642</v>
      </c>
      <c r="AM18" s="21">
        <v>214701</v>
      </c>
      <c r="AN18" s="21">
        <v>226162</v>
      </c>
      <c r="AO18" s="21">
        <v>776677</v>
      </c>
      <c r="AP18" s="21">
        <v>170942</v>
      </c>
      <c r="AQ18" s="21">
        <v>144118</v>
      </c>
      <c r="AR18" s="21">
        <v>93050</v>
      </c>
      <c r="AS18" s="21">
        <v>117739</v>
      </c>
      <c r="AT18" s="21">
        <v>525849</v>
      </c>
      <c r="AU18" s="21">
        <v>125472</v>
      </c>
      <c r="AV18" s="21">
        <v>120007</v>
      </c>
      <c r="AW18" s="21">
        <v>110893</v>
      </c>
      <c r="AX18" s="21">
        <v>78653</v>
      </c>
      <c r="AY18" s="21">
        <v>435025</v>
      </c>
      <c r="AZ18" s="21">
        <v>76010</v>
      </c>
      <c r="BA18" s="21">
        <v>70667</v>
      </c>
      <c r="BB18" s="21">
        <v>89682</v>
      </c>
      <c r="BC18" s="21">
        <v>81411</v>
      </c>
      <c r="BD18" s="21">
        <v>317770</v>
      </c>
      <c r="BE18" s="21">
        <v>76735</v>
      </c>
      <c r="BF18" s="21">
        <v>75300</v>
      </c>
      <c r="BG18" s="21">
        <v>92891</v>
      </c>
      <c r="BH18" s="21">
        <v>92905</v>
      </c>
      <c r="BI18" s="21">
        <v>337831</v>
      </c>
      <c r="BJ18" s="21">
        <v>79989</v>
      </c>
      <c r="BK18" s="21">
        <v>79184</v>
      </c>
      <c r="BL18" s="21">
        <v>101104</v>
      </c>
      <c r="BM18" s="21">
        <v>231894</v>
      </c>
      <c r="BN18" s="21">
        <v>492171</v>
      </c>
      <c r="BO18" s="21">
        <v>111437</v>
      </c>
      <c r="BP18" s="21">
        <v>16293</v>
      </c>
      <c r="BQ18" s="21">
        <v>30644</v>
      </c>
      <c r="BR18" s="21">
        <v>70933</v>
      </c>
      <c r="BS18" s="21">
        <v>229307</v>
      </c>
      <c r="BT18" s="21">
        <v>84573</v>
      </c>
      <c r="BU18" s="21">
        <v>50110</v>
      </c>
      <c r="BV18" s="21">
        <v>58098</v>
      </c>
      <c r="BW18" s="21">
        <v>58529</v>
      </c>
      <c r="BX18" s="21">
        <v>251310</v>
      </c>
      <c r="BY18" s="21">
        <v>71416</v>
      </c>
      <c r="BZ18" s="21">
        <v>87522</v>
      </c>
      <c r="CA18" s="21">
        <v>68210</v>
      </c>
      <c r="CB18" s="21">
        <v>75780</v>
      </c>
      <c r="CC18" s="21">
        <v>302928</v>
      </c>
      <c r="CD18" s="21">
        <v>112588</v>
      </c>
      <c r="CE18" s="21">
        <v>130228</v>
      </c>
      <c r="CF18" s="21">
        <v>201926</v>
      </c>
      <c r="CG18" s="21">
        <v>324657</v>
      </c>
      <c r="CH18" s="21">
        <v>769399</v>
      </c>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row>
    <row r="19" spans="1:112" hidden="1" outlineLevel="1" x14ac:dyDescent="0.25">
      <c r="A19" s="25" t="s">
        <v>13</v>
      </c>
      <c r="B19" s="25">
        <v>21894.189316</v>
      </c>
      <c r="C19" s="25">
        <v>26848.839076</v>
      </c>
      <c r="D19" s="25">
        <v>25723.674835999998</v>
      </c>
      <c r="E19" s="25">
        <v>26549.458748000005</v>
      </c>
      <c r="F19" s="25">
        <v>101016.161976</v>
      </c>
      <c r="G19" s="25">
        <v>24161.907476</v>
      </c>
      <c r="H19" s="25">
        <v>26329.900824000004</v>
      </c>
      <c r="I19" s="25">
        <v>29769.718976000004</v>
      </c>
      <c r="J19" s="25">
        <v>27550.864673999997</v>
      </c>
      <c r="K19" s="25">
        <v>107812.39195</v>
      </c>
      <c r="L19" s="25">
        <v>26842.534680000004</v>
      </c>
      <c r="M19" s="25">
        <v>29284</v>
      </c>
      <c r="N19" s="25">
        <v>37629</v>
      </c>
      <c r="O19" s="25">
        <v>36584</v>
      </c>
      <c r="P19" s="25">
        <v>130337.53468000001</v>
      </c>
      <c r="Q19" s="25">
        <v>36812.799740000002</v>
      </c>
      <c r="R19" s="25">
        <v>34633</v>
      </c>
      <c r="S19" s="25">
        <v>41112</v>
      </c>
      <c r="T19" s="25">
        <v>40409</v>
      </c>
      <c r="U19" s="25">
        <v>152969</v>
      </c>
      <c r="V19" s="25">
        <v>36773</v>
      </c>
      <c r="W19" s="25">
        <v>35797</v>
      </c>
      <c r="X19" s="25">
        <v>36966</v>
      </c>
      <c r="Y19" s="25">
        <v>39560</v>
      </c>
      <c r="Z19" s="25">
        <v>149103</v>
      </c>
      <c r="AA19" s="25">
        <v>36946</v>
      </c>
      <c r="AB19" s="25">
        <v>37951</v>
      </c>
      <c r="AC19" s="25">
        <v>41626</v>
      </c>
      <c r="AD19" s="25">
        <v>41861</v>
      </c>
      <c r="AE19" s="25">
        <v>158385</v>
      </c>
      <c r="AF19" s="25">
        <v>38711</v>
      </c>
      <c r="AG19" s="25">
        <v>40310</v>
      </c>
      <c r="AH19" s="25">
        <v>42938</v>
      </c>
      <c r="AI19" s="25">
        <v>41955</v>
      </c>
      <c r="AJ19" s="25">
        <v>163914</v>
      </c>
      <c r="AK19" s="25">
        <v>39463</v>
      </c>
      <c r="AL19" s="25">
        <v>40264</v>
      </c>
      <c r="AM19" s="25">
        <v>46049</v>
      </c>
      <c r="AN19" s="25">
        <v>44705</v>
      </c>
      <c r="AO19" s="25">
        <v>170481</v>
      </c>
      <c r="AP19" s="25">
        <v>42481</v>
      </c>
      <c r="AQ19" s="25">
        <v>44263</v>
      </c>
      <c r="AR19" s="25">
        <v>47682</v>
      </c>
      <c r="AS19" s="25">
        <v>46151</v>
      </c>
      <c r="AT19" s="25">
        <v>180577</v>
      </c>
      <c r="AU19" s="25">
        <v>43775</v>
      </c>
      <c r="AV19" s="25">
        <v>41912</v>
      </c>
      <c r="AW19" s="25">
        <v>46247</v>
      </c>
      <c r="AX19" s="25">
        <v>45979</v>
      </c>
      <c r="AY19" s="25">
        <v>177913</v>
      </c>
      <c r="AZ19" s="25">
        <v>43483</v>
      </c>
      <c r="BA19" s="25">
        <v>44683</v>
      </c>
      <c r="BB19" s="25">
        <v>49127</v>
      </c>
      <c r="BC19" s="25">
        <v>49164</v>
      </c>
      <c r="BD19" s="25">
        <v>186457</v>
      </c>
      <c r="BE19" s="25">
        <v>43840</v>
      </c>
      <c r="BF19" s="25">
        <v>33346</v>
      </c>
      <c r="BG19" s="25">
        <v>43976</v>
      </c>
      <c r="BH19" s="25">
        <v>48045</v>
      </c>
      <c r="BI19" s="25">
        <v>169207</v>
      </c>
      <c r="BJ19" s="25">
        <v>43395</v>
      </c>
      <c r="BK19" s="25">
        <v>44733</v>
      </c>
      <c r="BL19" s="25">
        <v>53164</v>
      </c>
      <c r="BM19" s="25">
        <v>54257</v>
      </c>
      <c r="BN19" s="25">
        <v>195549</v>
      </c>
      <c r="BO19" s="25">
        <v>50536</v>
      </c>
      <c r="BP19" s="25">
        <v>76347</v>
      </c>
      <c r="BQ19" s="25">
        <v>186047</v>
      </c>
      <c r="BR19" s="25">
        <v>62836</v>
      </c>
      <c r="BS19" s="25">
        <v>375766</v>
      </c>
      <c r="BT19" s="25">
        <v>58206</v>
      </c>
      <c r="BU19" s="25">
        <v>63096</v>
      </c>
      <c r="BV19" s="25">
        <v>73810</v>
      </c>
      <c r="BW19" s="25">
        <v>70955</v>
      </c>
      <c r="BX19" s="25">
        <v>266067</v>
      </c>
      <c r="BY19" s="25">
        <v>64437</v>
      </c>
      <c r="BZ19" s="25">
        <v>67076</v>
      </c>
      <c r="CA19" s="25">
        <v>74953</v>
      </c>
      <c r="CB19" s="25">
        <v>72615</v>
      </c>
      <c r="CC19" s="25">
        <v>279081</v>
      </c>
      <c r="CD19" s="25">
        <v>68117</v>
      </c>
      <c r="CE19" s="25">
        <v>70846</v>
      </c>
      <c r="CF19" s="25">
        <v>80857</v>
      </c>
      <c r="CG19" s="25">
        <v>79872</v>
      </c>
      <c r="CH19" s="25">
        <v>299692</v>
      </c>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row>
    <row r="20" spans="1:112"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46</v>
      </c>
      <c r="AY20" s="21">
        <v>8246</v>
      </c>
      <c r="AZ20" s="21">
        <v>31740</v>
      </c>
      <c r="BA20" s="21">
        <v>69939</v>
      </c>
      <c r="BB20" s="21">
        <v>111985</v>
      </c>
      <c r="BC20" s="21">
        <v>200281</v>
      </c>
      <c r="BD20" s="21">
        <v>413945</v>
      </c>
      <c r="BE20" s="21">
        <v>164984</v>
      </c>
      <c r="BF20" s="21">
        <v>131702</v>
      </c>
      <c r="BG20" s="21">
        <v>134864</v>
      </c>
      <c r="BH20" s="21">
        <v>207563</v>
      </c>
      <c r="BI20" s="21">
        <v>639113</v>
      </c>
      <c r="BJ20" s="21">
        <v>168092</v>
      </c>
      <c r="BK20" s="21">
        <v>169446</v>
      </c>
      <c r="BL20" s="21">
        <v>176651</v>
      </c>
      <c r="BM20" s="21">
        <v>194661</v>
      </c>
      <c r="BN20" s="21">
        <v>708850</v>
      </c>
      <c r="BO20" s="21">
        <v>230004</v>
      </c>
      <c r="BP20" s="21">
        <v>205794</v>
      </c>
      <c r="BQ20" s="21">
        <v>221771</v>
      </c>
      <c r="BR20" s="21">
        <v>245500</v>
      </c>
      <c r="BS20" s="21">
        <v>903069</v>
      </c>
      <c r="BT20" s="21">
        <v>234081</v>
      </c>
      <c r="BU20" s="21">
        <v>237014</v>
      </c>
      <c r="BV20" s="21">
        <v>255041</v>
      </c>
      <c r="BW20" s="21">
        <v>324406</v>
      </c>
      <c r="BX20" s="21">
        <v>1050542</v>
      </c>
      <c r="BY20" s="21">
        <v>306837</v>
      </c>
      <c r="BZ20" s="21">
        <v>247140</v>
      </c>
      <c r="CA20" s="21">
        <v>298162</v>
      </c>
      <c r="CB20" s="21">
        <v>398118</v>
      </c>
      <c r="CC20" s="21">
        <v>1250257</v>
      </c>
      <c r="CD20" s="21">
        <v>358251</v>
      </c>
      <c r="CE20" s="21">
        <v>397276</v>
      </c>
      <c r="CF20" s="21">
        <v>390989</v>
      </c>
      <c r="CG20" s="21">
        <v>371975</v>
      </c>
      <c r="CH20" s="21">
        <v>1518491</v>
      </c>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row>
    <row r="21" spans="1:112"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01</v>
      </c>
      <c r="BG21" s="25">
        <v>9174</v>
      </c>
      <c r="BH21" s="25">
        <v>104927</v>
      </c>
      <c r="BI21" s="25">
        <v>118202</v>
      </c>
      <c r="BJ21" s="25">
        <v>118963</v>
      </c>
      <c r="BK21" s="25">
        <v>74487</v>
      </c>
      <c r="BL21" s="25">
        <v>68433</v>
      </c>
      <c r="BM21" s="25">
        <v>65341</v>
      </c>
      <c r="BN21" s="25">
        <v>327224</v>
      </c>
      <c r="BO21" s="25">
        <v>53437</v>
      </c>
      <c r="BP21" s="25">
        <v>69152</v>
      </c>
      <c r="BQ21" s="25">
        <v>98431</v>
      </c>
      <c r="BR21" s="25">
        <v>75543</v>
      </c>
      <c r="BS21" s="25">
        <v>296563</v>
      </c>
      <c r="BT21" s="25">
        <v>60661</v>
      </c>
      <c r="BU21" s="25">
        <v>77763</v>
      </c>
      <c r="BV21" s="25">
        <v>152773</v>
      </c>
      <c r="BW21" s="25">
        <v>158183</v>
      </c>
      <c r="BX21" s="25">
        <v>449380</v>
      </c>
      <c r="BY21" s="25">
        <v>110946</v>
      </c>
      <c r="BZ21" s="25">
        <v>123487</v>
      </c>
      <c r="CA21" s="25">
        <v>133581</v>
      </c>
      <c r="CB21" s="25">
        <v>168332</v>
      </c>
      <c r="CC21" s="25">
        <v>536346</v>
      </c>
      <c r="CD21" s="25">
        <v>113098</v>
      </c>
      <c r="CE21" s="25">
        <v>148487</v>
      </c>
      <c r="CF21" s="25">
        <v>144244</v>
      </c>
      <c r="CG21" s="25">
        <v>160008</v>
      </c>
      <c r="CH21" s="25">
        <v>565837</v>
      </c>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row>
    <row r="22" spans="1:112"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96951</v>
      </c>
      <c r="BP22" s="21">
        <v>310675</v>
      </c>
      <c r="BQ22" s="21">
        <v>365417</v>
      </c>
      <c r="BR22" s="21">
        <v>484119</v>
      </c>
      <c r="BS22" s="21">
        <v>1257162</v>
      </c>
      <c r="BT22" s="21">
        <v>453119</v>
      </c>
      <c r="BU22" s="21">
        <v>400789</v>
      </c>
      <c r="BV22" s="21">
        <v>474268</v>
      </c>
      <c r="BW22" s="21">
        <v>594155</v>
      </c>
      <c r="BX22" s="21">
        <v>1922331</v>
      </c>
      <c r="BY22" s="21">
        <v>526420</v>
      </c>
      <c r="BZ22" s="21">
        <v>690329</v>
      </c>
      <c r="CA22" s="21">
        <v>709931</v>
      </c>
      <c r="CB22" s="21">
        <v>726558</v>
      </c>
      <c r="CC22" s="21">
        <v>2653238</v>
      </c>
      <c r="CD22" s="21">
        <v>622328</v>
      </c>
      <c r="CE22" s="21">
        <v>644564</v>
      </c>
      <c r="CF22" s="21">
        <v>832396</v>
      </c>
      <c r="CG22" s="21">
        <v>879643</v>
      </c>
      <c r="CH22" s="21">
        <v>2978931</v>
      </c>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row>
    <row r="23" spans="1:112" hidden="1" outlineLevel="1" x14ac:dyDescent="0.25">
      <c r="A23" s="25" t="s">
        <v>267</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7143</v>
      </c>
      <c r="CE23" s="25">
        <v>194491</v>
      </c>
      <c r="CF23" s="25">
        <v>236678</v>
      </c>
      <c r="CG23" s="25">
        <v>273450</v>
      </c>
      <c r="CH23" s="25">
        <v>711762</v>
      </c>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row>
    <row r="24" spans="1:112" ht="15.75" hidden="1" outlineLevel="1" thickBot="1" x14ac:dyDescent="0.3">
      <c r="A24" s="7" t="s">
        <v>305</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0</v>
      </c>
      <c r="CE24" s="21">
        <v>57299</v>
      </c>
      <c r="CF24" s="21">
        <v>290103</v>
      </c>
      <c r="CG24" s="21">
        <v>336119</v>
      </c>
      <c r="CH24" s="21">
        <v>683521</v>
      </c>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row>
    <row r="25" spans="1:112" ht="15.75" collapsed="1" thickBot="1" x14ac:dyDescent="0.3">
      <c r="A25" s="11" t="s">
        <v>356</v>
      </c>
      <c r="B25" s="23">
        <v>1713.9970513999999</v>
      </c>
      <c r="C25" s="23">
        <v>21386.486995200001</v>
      </c>
      <c r="D25" s="23">
        <v>18886.423872400002</v>
      </c>
      <c r="E25" s="23">
        <v>23124.269336199992</v>
      </c>
      <c r="F25" s="23">
        <v>65111.177255199997</v>
      </c>
      <c r="G25" s="23">
        <v>49815.084161199993</v>
      </c>
      <c r="H25" s="23">
        <v>75783.543072799977</v>
      </c>
      <c r="I25" s="23">
        <v>22724.034275199992</v>
      </c>
      <c r="J25" s="23">
        <v>11045.97554080002</v>
      </c>
      <c r="K25" s="23">
        <v>159368.63704999999</v>
      </c>
      <c r="L25" s="23">
        <v>25965.785865599999</v>
      </c>
      <c r="M25" s="23">
        <v>20763</v>
      </c>
      <c r="N25" s="23">
        <v>47926</v>
      </c>
      <c r="O25" s="23">
        <v>42714</v>
      </c>
      <c r="P25" s="23">
        <v>137366.78586559999</v>
      </c>
      <c r="Q25" s="23">
        <v>38605.068549999996</v>
      </c>
      <c r="R25" s="23">
        <v>43902</v>
      </c>
      <c r="S25" s="23">
        <v>81597</v>
      </c>
      <c r="T25" s="23">
        <v>81491</v>
      </c>
      <c r="U25" s="23">
        <v>245596</v>
      </c>
      <c r="V25" s="23">
        <v>93050</v>
      </c>
      <c r="W25" s="23">
        <v>100020</v>
      </c>
      <c r="X25" s="23">
        <v>109994</v>
      </c>
      <c r="Y25" s="23">
        <v>103229</v>
      </c>
      <c r="Z25" s="23">
        <v>406291</v>
      </c>
      <c r="AA25" s="23">
        <v>109368</v>
      </c>
      <c r="AB25" s="23">
        <v>297049</v>
      </c>
      <c r="AC25" s="23">
        <v>309736</v>
      </c>
      <c r="AD25" s="23">
        <v>372443</v>
      </c>
      <c r="AE25" s="23">
        <v>1088602</v>
      </c>
      <c r="AF25" s="23">
        <v>341739</v>
      </c>
      <c r="AG25" s="23">
        <v>484357</v>
      </c>
      <c r="AH25" s="23">
        <v>482243</v>
      </c>
      <c r="AI25" s="23">
        <v>470688</v>
      </c>
      <c r="AJ25" s="23">
        <v>1779027</v>
      </c>
      <c r="AK25" s="23">
        <v>542150</v>
      </c>
      <c r="AL25" s="23">
        <v>955822</v>
      </c>
      <c r="AM25" s="23">
        <v>721801</v>
      </c>
      <c r="AN25" s="23">
        <v>694283</v>
      </c>
      <c r="AO25" s="23">
        <v>2914056</v>
      </c>
      <c r="AP25" s="23">
        <v>653312</v>
      </c>
      <c r="AQ25" s="23">
        <v>441850</v>
      </c>
      <c r="AR25" s="23">
        <v>455451</v>
      </c>
      <c r="AS25" s="23">
        <v>1405555</v>
      </c>
      <c r="AT25" s="23">
        <v>2956168</v>
      </c>
      <c r="AU25" s="23">
        <v>538231</v>
      </c>
      <c r="AV25" s="23">
        <v>546209</v>
      </c>
      <c r="AW25" s="23">
        <v>431926</v>
      </c>
      <c r="AX25" s="23">
        <v>502943</v>
      </c>
      <c r="AY25" s="23">
        <v>2019309</v>
      </c>
      <c r="AZ25" s="23">
        <v>428649</v>
      </c>
      <c r="BA25" s="23">
        <v>514915</v>
      </c>
      <c r="BB25" s="23">
        <v>496279</v>
      </c>
      <c r="BC25" s="23">
        <v>665943</v>
      </c>
      <c r="BD25" s="23">
        <v>2105786</v>
      </c>
      <c r="BE25" s="23">
        <v>532060</v>
      </c>
      <c r="BF25" s="23">
        <v>374218</v>
      </c>
      <c r="BG25" s="23">
        <v>433078</v>
      </c>
      <c r="BH25" s="23">
        <v>324061</v>
      </c>
      <c r="BI25" s="23">
        <v>1663417</v>
      </c>
      <c r="BJ25" s="23">
        <v>1612963</v>
      </c>
      <c r="BK25" s="23">
        <v>586218</v>
      </c>
      <c r="BL25" s="23">
        <v>587618</v>
      </c>
      <c r="BM25" s="23">
        <v>663635</v>
      </c>
      <c r="BN25" s="23">
        <v>3450434</v>
      </c>
      <c r="BO25" s="23">
        <v>887837</v>
      </c>
      <c r="BP25" s="23">
        <v>1065430</v>
      </c>
      <c r="BQ25" s="23">
        <v>957132</v>
      </c>
      <c r="BR25" s="23">
        <v>1063831</v>
      </c>
      <c r="BS25" s="23">
        <v>3974230</v>
      </c>
      <c r="BT25" s="23">
        <v>1742245</v>
      </c>
      <c r="BU25" s="23">
        <v>1123723</v>
      </c>
      <c r="BV25" s="23">
        <v>1439733</v>
      </c>
      <c r="BW25" s="23">
        <v>2766857</v>
      </c>
      <c r="BX25" s="23">
        <v>7072558</v>
      </c>
      <c r="BY25" s="23">
        <v>1503176</v>
      </c>
      <c r="BZ25" s="23">
        <v>1802925</v>
      </c>
      <c r="CA25" s="23">
        <v>1685820</v>
      </c>
      <c r="CB25" s="23">
        <v>2227678</v>
      </c>
      <c r="CC25" s="23">
        <v>7219599</v>
      </c>
      <c r="CD25" s="23">
        <v>1212117</v>
      </c>
      <c r="CE25" s="23">
        <v>1190859</v>
      </c>
      <c r="CF25" s="23">
        <v>2138533</v>
      </c>
      <c r="CG25" s="23">
        <v>1489981</v>
      </c>
      <c r="CH25" s="23">
        <v>6031490</v>
      </c>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row>
    <row r="26" spans="1:112" hidden="1" outlineLevel="1" x14ac:dyDescent="0.25">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319</v>
      </c>
      <c r="BZ26" s="25">
        <v>333</v>
      </c>
      <c r="CA26" s="25">
        <v>361</v>
      </c>
      <c r="CB26" s="25">
        <v>0</v>
      </c>
      <c r="CC26" s="25">
        <v>1013</v>
      </c>
      <c r="CD26" s="25">
        <v>0</v>
      </c>
      <c r="CE26" s="25">
        <v>0</v>
      </c>
      <c r="CF26" s="25">
        <v>0</v>
      </c>
      <c r="CG26" s="25">
        <v>0</v>
      </c>
      <c r="CH26" s="25">
        <v>0</v>
      </c>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row>
    <row r="27" spans="1:112" ht="15.75" hidden="1" outlineLevel="1" thickBot="1" x14ac:dyDescent="0.3">
      <c r="A27" s="7" t="s">
        <v>10</v>
      </c>
      <c r="B27" s="21">
        <v>1713.9970513999999</v>
      </c>
      <c r="C27" s="21">
        <v>21386.486995200001</v>
      </c>
      <c r="D27" s="21">
        <v>18886.423872400002</v>
      </c>
      <c r="E27" s="21">
        <v>23124.269336199992</v>
      </c>
      <c r="F27" s="21">
        <v>65111.177255199997</v>
      </c>
      <c r="G27" s="21">
        <v>49815.084161199993</v>
      </c>
      <c r="H27" s="21">
        <v>75783.543072799977</v>
      </c>
      <c r="I27" s="21">
        <v>22724.034275199992</v>
      </c>
      <c r="J27" s="21">
        <v>11045.97554080002</v>
      </c>
      <c r="K27" s="21">
        <v>159368.63704999999</v>
      </c>
      <c r="L27" s="21">
        <v>25965.785865599999</v>
      </c>
      <c r="M27" s="21">
        <v>20763</v>
      </c>
      <c r="N27" s="21">
        <v>47926</v>
      </c>
      <c r="O27" s="21">
        <v>42714</v>
      </c>
      <c r="P27" s="21">
        <v>137366.78586559999</v>
      </c>
      <c r="Q27" s="21">
        <v>38605.068549999996</v>
      </c>
      <c r="R27" s="21">
        <v>43902</v>
      </c>
      <c r="S27" s="21">
        <v>44130</v>
      </c>
      <c r="T27" s="21">
        <v>44809</v>
      </c>
      <c r="U27" s="21">
        <v>171446</v>
      </c>
      <c r="V27" s="21">
        <v>56577</v>
      </c>
      <c r="W27" s="21">
        <v>52781</v>
      </c>
      <c r="X27" s="21">
        <v>58585</v>
      </c>
      <c r="Y27" s="21">
        <v>54377</v>
      </c>
      <c r="Z27" s="21">
        <v>222320</v>
      </c>
      <c r="AA27" s="21">
        <v>50262</v>
      </c>
      <c r="AB27" s="21">
        <v>58313</v>
      </c>
      <c r="AC27" s="21">
        <v>68559</v>
      </c>
      <c r="AD27" s="21">
        <v>67218</v>
      </c>
      <c r="AE27" s="21">
        <v>244352</v>
      </c>
      <c r="AF27" s="21">
        <v>62102</v>
      </c>
      <c r="AG27" s="21">
        <v>67817</v>
      </c>
      <c r="AH27" s="21">
        <v>70396</v>
      </c>
      <c r="AI27" s="21">
        <v>67597</v>
      </c>
      <c r="AJ27" s="21">
        <v>267912</v>
      </c>
      <c r="AK27" s="21">
        <v>144186</v>
      </c>
      <c r="AL27" s="21">
        <v>181781</v>
      </c>
      <c r="AM27" s="21">
        <v>159347</v>
      </c>
      <c r="AN27" s="21">
        <v>124978</v>
      </c>
      <c r="AO27" s="21">
        <v>610292</v>
      </c>
      <c r="AP27" s="21">
        <v>114160</v>
      </c>
      <c r="AQ27" s="21">
        <v>140443</v>
      </c>
      <c r="AR27" s="21">
        <v>132065</v>
      </c>
      <c r="AS27" s="21">
        <v>133468</v>
      </c>
      <c r="AT27" s="21">
        <v>520136</v>
      </c>
      <c r="AU27" s="21">
        <v>190469</v>
      </c>
      <c r="AV27" s="21">
        <v>176836</v>
      </c>
      <c r="AW27" s="21">
        <v>142304</v>
      </c>
      <c r="AX27" s="21">
        <v>176366</v>
      </c>
      <c r="AY27" s="21">
        <v>685975</v>
      </c>
      <c r="AZ27" s="21">
        <v>137861</v>
      </c>
      <c r="BA27" s="21">
        <v>156264</v>
      </c>
      <c r="BB27" s="21">
        <v>180470</v>
      </c>
      <c r="BC27" s="21">
        <v>168728</v>
      </c>
      <c r="BD27" s="21">
        <v>643323</v>
      </c>
      <c r="BE27" s="21">
        <v>159261</v>
      </c>
      <c r="BF27" s="21">
        <v>59319</v>
      </c>
      <c r="BG27" s="21">
        <v>64859</v>
      </c>
      <c r="BH27" s="21">
        <v>78995</v>
      </c>
      <c r="BI27" s="21">
        <v>362434</v>
      </c>
      <c r="BJ27" s="21">
        <v>1226262</v>
      </c>
      <c r="BK27" s="21">
        <v>188631</v>
      </c>
      <c r="BL27" s="21">
        <v>163419</v>
      </c>
      <c r="BM27" s="21">
        <v>179985</v>
      </c>
      <c r="BN27" s="21">
        <v>1758297</v>
      </c>
      <c r="BO27" s="21">
        <v>238271</v>
      </c>
      <c r="BP27" s="21">
        <v>279904</v>
      </c>
      <c r="BQ27" s="21">
        <v>248723</v>
      </c>
      <c r="BR27" s="21">
        <v>243570</v>
      </c>
      <c r="BS27" s="21">
        <v>1010468</v>
      </c>
      <c r="BT27" s="21">
        <v>234097</v>
      </c>
      <c r="BU27" s="21">
        <v>199811</v>
      </c>
      <c r="BV27" s="21">
        <v>239285</v>
      </c>
      <c r="BW27" s="21">
        <v>965264</v>
      </c>
      <c r="BX27" s="21">
        <v>1638457</v>
      </c>
      <c r="BY27" s="21">
        <v>255705</v>
      </c>
      <c r="BZ27" s="21">
        <v>308868</v>
      </c>
      <c r="CA27" s="21">
        <v>303391</v>
      </c>
      <c r="CB27" s="21">
        <v>354125</v>
      </c>
      <c r="CC27" s="21">
        <v>1222089</v>
      </c>
      <c r="CD27" s="21">
        <v>303063</v>
      </c>
      <c r="CE27" s="21">
        <v>276564</v>
      </c>
      <c r="CF27" s="21">
        <v>1158750</v>
      </c>
      <c r="CG27" s="21">
        <v>471443</v>
      </c>
      <c r="CH27" s="21">
        <v>2209820</v>
      </c>
      <c r="CI27" s="1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row>
    <row r="28" spans="1:112" hidden="1" outlineLevel="1" x14ac:dyDescent="0.25">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7467</v>
      </c>
      <c r="T28" s="25">
        <v>36682</v>
      </c>
      <c r="U28" s="25">
        <v>74150</v>
      </c>
      <c r="V28" s="25">
        <v>36473</v>
      </c>
      <c r="W28" s="25">
        <v>46810</v>
      </c>
      <c r="X28" s="25">
        <v>51409</v>
      </c>
      <c r="Y28" s="25">
        <v>43918</v>
      </c>
      <c r="Z28" s="25">
        <v>178608</v>
      </c>
      <c r="AA28" s="25">
        <v>40858</v>
      </c>
      <c r="AB28" s="25">
        <v>41786</v>
      </c>
      <c r="AC28" s="25">
        <v>43340</v>
      </c>
      <c r="AD28" s="25">
        <v>44689</v>
      </c>
      <c r="AE28" s="25">
        <v>170681</v>
      </c>
      <c r="AF28" s="25">
        <v>42453</v>
      </c>
      <c r="AG28" s="25">
        <v>40894</v>
      </c>
      <c r="AH28" s="25">
        <v>42414</v>
      </c>
      <c r="AI28" s="25">
        <v>39340</v>
      </c>
      <c r="AJ28" s="25">
        <v>165101</v>
      </c>
      <c r="AK28" s="25">
        <v>36607</v>
      </c>
      <c r="AL28" s="25">
        <v>38081</v>
      </c>
      <c r="AM28" s="25">
        <v>49418</v>
      </c>
      <c r="AN28" s="25">
        <v>31779</v>
      </c>
      <c r="AO28" s="25">
        <v>155885</v>
      </c>
      <c r="AP28" s="25">
        <v>32491</v>
      </c>
      <c r="AQ28" s="25">
        <v>32739</v>
      </c>
      <c r="AR28" s="25">
        <v>34079</v>
      </c>
      <c r="AS28" s="25">
        <v>31329</v>
      </c>
      <c r="AT28" s="25">
        <v>130638</v>
      </c>
      <c r="AU28" s="25">
        <v>32255</v>
      </c>
      <c r="AV28" s="25">
        <v>32867</v>
      </c>
      <c r="AW28" s="25">
        <v>35040</v>
      </c>
      <c r="AX28" s="25">
        <v>32861</v>
      </c>
      <c r="AY28" s="25">
        <v>133023</v>
      </c>
      <c r="AZ28" s="25">
        <v>34292</v>
      </c>
      <c r="BA28" s="25">
        <v>35595</v>
      </c>
      <c r="BB28" s="25">
        <v>38926</v>
      </c>
      <c r="BC28" s="25">
        <v>38960</v>
      </c>
      <c r="BD28" s="25">
        <v>147773</v>
      </c>
      <c r="BE28" s="25">
        <v>31700</v>
      </c>
      <c r="BF28" s="25">
        <v>10539</v>
      </c>
      <c r="BG28" s="25">
        <v>8822</v>
      </c>
      <c r="BH28" s="25">
        <v>9668</v>
      </c>
      <c r="BI28" s="25">
        <v>60729</v>
      </c>
      <c r="BJ28" s="25">
        <v>8958</v>
      </c>
      <c r="BK28" s="25">
        <v>9324</v>
      </c>
      <c r="BL28" s="25">
        <v>12579</v>
      </c>
      <c r="BM28" s="25">
        <v>30812</v>
      </c>
      <c r="BN28" s="25">
        <v>61673</v>
      </c>
      <c r="BO28" s="25">
        <v>19249</v>
      </c>
      <c r="BP28" s="25">
        <v>24236</v>
      </c>
      <c r="BQ28" s="25">
        <v>27688</v>
      </c>
      <c r="BR28" s="25">
        <v>26879</v>
      </c>
      <c r="BS28" s="25">
        <v>98052</v>
      </c>
      <c r="BT28" s="25">
        <v>595568</v>
      </c>
      <c r="BU28" s="25">
        <v>34342</v>
      </c>
      <c r="BV28" s="25">
        <v>29713</v>
      </c>
      <c r="BW28" s="25">
        <v>28737</v>
      </c>
      <c r="BX28" s="25">
        <v>688360</v>
      </c>
      <c r="BY28" s="25">
        <v>31510</v>
      </c>
      <c r="BZ28" s="25">
        <v>30832</v>
      </c>
      <c r="CA28" s="25">
        <v>27275</v>
      </c>
      <c r="CB28" s="25">
        <v>24742</v>
      </c>
      <c r="CC28" s="25">
        <v>114359</v>
      </c>
      <c r="CD28" s="25">
        <v>12085</v>
      </c>
      <c r="CE28" s="25">
        <v>0</v>
      </c>
      <c r="CF28" s="25">
        <v>0</v>
      </c>
      <c r="CG28" s="25">
        <v>0</v>
      </c>
      <c r="CH28" s="25">
        <v>12085</v>
      </c>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row>
    <row r="29" spans="1:112"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429</v>
      </c>
      <c r="X29" s="21">
        <v>0</v>
      </c>
      <c r="Y29" s="21">
        <v>0</v>
      </c>
      <c r="Z29" s="21">
        <v>429</v>
      </c>
      <c r="AA29" s="21">
        <v>1440</v>
      </c>
      <c r="AB29" s="21">
        <v>1418</v>
      </c>
      <c r="AC29" s="21">
        <v>1687</v>
      </c>
      <c r="AD29" s="21">
        <v>4880</v>
      </c>
      <c r="AE29" s="21">
        <v>9424</v>
      </c>
      <c r="AF29" s="21">
        <v>5904</v>
      </c>
      <c r="AG29" s="21">
        <v>17611</v>
      </c>
      <c r="AH29" s="21">
        <v>28784</v>
      </c>
      <c r="AI29" s="21">
        <v>26929</v>
      </c>
      <c r="AJ29" s="21">
        <v>79228</v>
      </c>
      <c r="AK29" s="21">
        <v>24079</v>
      </c>
      <c r="AL29" s="21">
        <v>101788</v>
      </c>
      <c r="AM29" s="21">
        <v>57619</v>
      </c>
      <c r="AN29" s="21">
        <v>55348</v>
      </c>
      <c r="AO29" s="21">
        <v>238834</v>
      </c>
      <c r="AP29" s="21">
        <v>24209</v>
      </c>
      <c r="AQ29" s="21">
        <v>30367</v>
      </c>
      <c r="AR29" s="21">
        <v>28435</v>
      </c>
      <c r="AS29" s="21">
        <v>62628</v>
      </c>
      <c r="AT29" s="21">
        <v>145639</v>
      </c>
      <c r="AU29" s="21">
        <v>15804</v>
      </c>
      <c r="AV29" s="21">
        <v>16122</v>
      </c>
      <c r="AW29" s="21">
        <v>21961</v>
      </c>
      <c r="AX29" s="21">
        <v>16414</v>
      </c>
      <c r="AY29" s="21">
        <v>70301</v>
      </c>
      <c r="AZ29" s="21">
        <v>10928</v>
      </c>
      <c r="BA29" s="21">
        <v>22641</v>
      </c>
      <c r="BB29" s="21">
        <v>20153</v>
      </c>
      <c r="BC29" s="21">
        <v>45550</v>
      </c>
      <c r="BD29" s="21">
        <v>99272</v>
      </c>
      <c r="BE29" s="21">
        <v>76437</v>
      </c>
      <c r="BF29" s="21">
        <v>40211</v>
      </c>
      <c r="BG29" s="21">
        <v>36170</v>
      </c>
      <c r="BH29" s="21">
        <v>50972</v>
      </c>
      <c r="BI29" s="21">
        <v>203790</v>
      </c>
      <c r="BJ29" s="21">
        <v>65784</v>
      </c>
      <c r="BK29" s="21">
        <v>54615</v>
      </c>
      <c r="BL29" s="21">
        <v>57967</v>
      </c>
      <c r="BM29" s="21">
        <v>73531</v>
      </c>
      <c r="BN29" s="21">
        <v>251897</v>
      </c>
      <c r="BO29" s="21">
        <v>79167</v>
      </c>
      <c r="BP29" s="21">
        <v>135753</v>
      </c>
      <c r="BQ29" s="21">
        <v>90713</v>
      </c>
      <c r="BR29" s="21">
        <v>106583</v>
      </c>
      <c r="BS29" s="21">
        <v>412216</v>
      </c>
      <c r="BT29" s="21">
        <v>165749</v>
      </c>
      <c r="BU29" s="21">
        <v>158847</v>
      </c>
      <c r="BV29" s="21">
        <v>141957</v>
      </c>
      <c r="BW29" s="21">
        <v>217054</v>
      </c>
      <c r="BX29" s="21">
        <v>683607</v>
      </c>
      <c r="BY29" s="21">
        <v>153574</v>
      </c>
      <c r="BZ29" s="21">
        <v>113097</v>
      </c>
      <c r="CA29" s="21">
        <v>115448</v>
      </c>
      <c r="CB29" s="21">
        <v>93569</v>
      </c>
      <c r="CC29" s="21">
        <v>475688</v>
      </c>
      <c r="CD29" s="21">
        <v>86681</v>
      </c>
      <c r="CE29" s="21">
        <v>116676</v>
      </c>
      <c r="CF29" s="21">
        <v>96066</v>
      </c>
      <c r="CG29" s="21">
        <v>83046</v>
      </c>
      <c r="CH29" s="21">
        <v>382469</v>
      </c>
      <c r="CI29" s="1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row>
    <row r="30" spans="1:112" hidden="1" outlineLevel="1" x14ac:dyDescent="0.25">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4934</v>
      </c>
      <c r="Z30" s="25">
        <v>4934</v>
      </c>
      <c r="AA30" s="25">
        <v>16808</v>
      </c>
      <c r="AB30" s="25">
        <v>195532</v>
      </c>
      <c r="AC30" s="25">
        <v>196150</v>
      </c>
      <c r="AD30" s="25">
        <v>255656</v>
      </c>
      <c r="AE30" s="25">
        <v>664145</v>
      </c>
      <c r="AF30" s="25">
        <v>231280</v>
      </c>
      <c r="AG30" s="25">
        <v>358035</v>
      </c>
      <c r="AH30" s="25">
        <v>340649</v>
      </c>
      <c r="AI30" s="25">
        <v>336822</v>
      </c>
      <c r="AJ30" s="25">
        <v>1266786</v>
      </c>
      <c r="AK30" s="25">
        <v>337278</v>
      </c>
      <c r="AL30" s="25">
        <v>634172</v>
      </c>
      <c r="AM30" s="25">
        <v>455417</v>
      </c>
      <c r="AN30" s="25">
        <v>482178</v>
      </c>
      <c r="AO30" s="25">
        <v>1909045</v>
      </c>
      <c r="AP30" s="25">
        <v>482452</v>
      </c>
      <c r="AQ30" s="25">
        <v>238301</v>
      </c>
      <c r="AR30" s="25">
        <v>260872</v>
      </c>
      <c r="AS30" s="25">
        <v>1178130</v>
      </c>
      <c r="AT30" s="25">
        <v>2159755</v>
      </c>
      <c r="AU30" s="25">
        <v>296878</v>
      </c>
      <c r="AV30" s="25">
        <v>319454</v>
      </c>
      <c r="AW30" s="25">
        <v>200313</v>
      </c>
      <c r="AX30" s="25">
        <v>190424</v>
      </c>
      <c r="AY30" s="25">
        <v>1007069</v>
      </c>
      <c r="AZ30" s="25">
        <v>148554</v>
      </c>
      <c r="BA30" s="25">
        <v>194716</v>
      </c>
      <c r="BB30" s="25">
        <v>146910</v>
      </c>
      <c r="BC30" s="25">
        <v>300926</v>
      </c>
      <c r="BD30" s="25">
        <v>791106</v>
      </c>
      <c r="BE30" s="25">
        <v>176611</v>
      </c>
      <c r="BF30" s="25">
        <v>194732</v>
      </c>
      <c r="BG30" s="25">
        <v>207981</v>
      </c>
      <c r="BH30" s="25">
        <v>88402</v>
      </c>
      <c r="BI30" s="25">
        <v>667726</v>
      </c>
      <c r="BJ30" s="25">
        <v>216256</v>
      </c>
      <c r="BK30" s="25">
        <v>235543</v>
      </c>
      <c r="BL30" s="25">
        <v>250235</v>
      </c>
      <c r="BM30" s="25">
        <v>246242</v>
      </c>
      <c r="BN30" s="25">
        <v>948276</v>
      </c>
      <c r="BO30" s="25">
        <v>265915</v>
      </c>
      <c r="BP30" s="25">
        <v>233369</v>
      </c>
      <c r="BQ30" s="25">
        <v>187747</v>
      </c>
      <c r="BR30" s="25">
        <v>228230</v>
      </c>
      <c r="BS30" s="25">
        <v>915261</v>
      </c>
      <c r="BT30" s="25">
        <v>271402</v>
      </c>
      <c r="BU30" s="25">
        <v>210562</v>
      </c>
      <c r="BV30" s="25">
        <v>315116</v>
      </c>
      <c r="BW30" s="25">
        <v>284862</v>
      </c>
      <c r="BX30" s="25">
        <v>1081942</v>
      </c>
      <c r="BY30" s="25">
        <v>261373</v>
      </c>
      <c r="BZ30" s="25">
        <v>254552</v>
      </c>
      <c r="CA30" s="25">
        <v>269005</v>
      </c>
      <c r="CB30" s="25">
        <v>279907</v>
      </c>
      <c r="CC30" s="25">
        <v>1064837</v>
      </c>
      <c r="CD30" s="25">
        <v>274019</v>
      </c>
      <c r="CE30" s="25">
        <v>269824</v>
      </c>
      <c r="CF30" s="25">
        <v>279526</v>
      </c>
      <c r="CG30" s="25">
        <v>286121</v>
      </c>
      <c r="CH30" s="25">
        <v>1109490</v>
      </c>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row>
    <row r="31" spans="1:112"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21">
        <v>0</v>
      </c>
      <c r="CH31" s="21">
        <v>0</v>
      </c>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row>
    <row r="32" spans="1:112" hidden="1" outlineLevel="1" x14ac:dyDescent="0.25">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v>
      </c>
      <c r="AV32" s="25">
        <v>930</v>
      </c>
      <c r="AW32" s="25">
        <v>32308</v>
      </c>
      <c r="AX32" s="25">
        <v>86878</v>
      </c>
      <c r="AY32" s="25">
        <v>122941</v>
      </c>
      <c r="AZ32" s="25">
        <v>97014</v>
      </c>
      <c r="BA32" s="25">
        <v>105699</v>
      </c>
      <c r="BB32" s="25">
        <v>109820</v>
      </c>
      <c r="BC32" s="25">
        <v>111779</v>
      </c>
      <c r="BD32" s="25">
        <v>424312</v>
      </c>
      <c r="BE32" s="25">
        <v>88051</v>
      </c>
      <c r="BF32" s="25">
        <v>69417</v>
      </c>
      <c r="BG32" s="25">
        <v>115246</v>
      </c>
      <c r="BH32" s="25">
        <v>96024</v>
      </c>
      <c r="BI32" s="25">
        <v>368738</v>
      </c>
      <c r="BJ32" s="25">
        <v>95703</v>
      </c>
      <c r="BK32" s="25">
        <v>98105</v>
      </c>
      <c r="BL32" s="25">
        <v>103418</v>
      </c>
      <c r="BM32" s="25">
        <v>116804</v>
      </c>
      <c r="BN32" s="25">
        <v>414030</v>
      </c>
      <c r="BO32" s="25">
        <v>116428</v>
      </c>
      <c r="BP32" s="25">
        <v>135576</v>
      </c>
      <c r="BQ32" s="25">
        <v>138794</v>
      </c>
      <c r="BR32" s="25">
        <v>141241</v>
      </c>
      <c r="BS32" s="25">
        <v>532039</v>
      </c>
      <c r="BT32" s="25">
        <v>134543</v>
      </c>
      <c r="BU32" s="25">
        <v>148596</v>
      </c>
      <c r="BV32" s="25">
        <v>174938</v>
      </c>
      <c r="BW32" s="25">
        <v>480507</v>
      </c>
      <c r="BX32" s="25">
        <v>938584</v>
      </c>
      <c r="BY32" s="25">
        <v>169836</v>
      </c>
      <c r="BZ32" s="25">
        <v>176718</v>
      </c>
      <c r="CA32" s="25">
        <v>200745</v>
      </c>
      <c r="CB32" s="25">
        <v>184949</v>
      </c>
      <c r="CC32" s="25">
        <v>732248</v>
      </c>
      <c r="CD32" s="25">
        <v>172385</v>
      </c>
      <c r="CE32" s="25">
        <v>169538</v>
      </c>
      <c r="CF32" s="25">
        <v>170673</v>
      </c>
      <c r="CG32" s="25">
        <v>172010</v>
      </c>
      <c r="CH32" s="25">
        <v>684606</v>
      </c>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row>
    <row r="33" spans="1:112"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0</v>
      </c>
      <c r="BC33" s="21">
        <v>0</v>
      </c>
      <c r="BD33" s="21">
        <v>0</v>
      </c>
      <c r="BE33" s="21">
        <v>0</v>
      </c>
      <c r="BF33" s="21">
        <v>0</v>
      </c>
      <c r="BG33" s="21">
        <v>0</v>
      </c>
      <c r="BH33" s="21">
        <v>0</v>
      </c>
      <c r="BI33" s="21">
        <v>0</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21">
        <v>0</v>
      </c>
      <c r="CH33" s="21">
        <v>0</v>
      </c>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row>
    <row r="34" spans="1:112"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0</v>
      </c>
      <c r="BM34" s="25">
        <v>16261</v>
      </c>
      <c r="BN34" s="25">
        <v>16261</v>
      </c>
      <c r="BO34" s="25">
        <v>168807</v>
      </c>
      <c r="BP34" s="25">
        <v>256592</v>
      </c>
      <c r="BQ34" s="25">
        <v>263467</v>
      </c>
      <c r="BR34" s="25">
        <v>317328</v>
      </c>
      <c r="BS34" s="25">
        <v>1006194</v>
      </c>
      <c r="BT34" s="25">
        <v>340886</v>
      </c>
      <c r="BU34" s="25">
        <v>371565</v>
      </c>
      <c r="BV34" s="25">
        <v>538724</v>
      </c>
      <c r="BW34" s="25">
        <v>790433</v>
      </c>
      <c r="BX34" s="25">
        <v>2041608</v>
      </c>
      <c r="BY34" s="25">
        <v>630859</v>
      </c>
      <c r="BZ34" s="25">
        <v>918525</v>
      </c>
      <c r="CA34" s="25">
        <v>769595</v>
      </c>
      <c r="CB34" s="25">
        <v>1290386</v>
      </c>
      <c r="CC34" s="25">
        <v>3609365</v>
      </c>
      <c r="CD34" s="25">
        <v>363884</v>
      </c>
      <c r="CE34" s="25">
        <v>358257</v>
      </c>
      <c r="CF34" s="25">
        <v>433518</v>
      </c>
      <c r="CG34" s="25">
        <v>477361</v>
      </c>
      <c r="CH34" s="25">
        <v>1633020</v>
      </c>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row>
    <row r="35" spans="1:112" ht="15.75" collapsed="1" thickBot="1" x14ac:dyDescent="0.3">
      <c r="A35" s="11" t="s">
        <v>289</v>
      </c>
      <c r="B35" s="23">
        <v>0</v>
      </c>
      <c r="C35" s="23">
        <v>0</v>
      </c>
      <c r="D35" s="23">
        <v>0</v>
      </c>
      <c r="E35" s="23">
        <v>0</v>
      </c>
      <c r="F35" s="23">
        <v>0</v>
      </c>
      <c r="G35" s="23">
        <v>0</v>
      </c>
      <c r="H35" s="23">
        <v>6825.1134700000002</v>
      </c>
      <c r="I35" s="23">
        <v>20607.703630000004</v>
      </c>
      <c r="J35" s="23">
        <v>20647.485239999991</v>
      </c>
      <c r="K35" s="23">
        <v>48080.302339999995</v>
      </c>
      <c r="L35" s="23">
        <v>23885.607340000002</v>
      </c>
      <c r="M35" s="23">
        <v>23210</v>
      </c>
      <c r="N35" s="23">
        <v>24240</v>
      </c>
      <c r="O35" s="23">
        <v>24489</v>
      </c>
      <c r="P35" s="23">
        <v>95824.607340000002</v>
      </c>
      <c r="Q35" s="23">
        <v>24587.317170000002</v>
      </c>
      <c r="R35" s="23">
        <v>33710</v>
      </c>
      <c r="S35" s="23">
        <v>65795</v>
      </c>
      <c r="T35" s="23">
        <v>79948</v>
      </c>
      <c r="U35" s="23">
        <v>203668</v>
      </c>
      <c r="V35" s="23">
        <v>93049</v>
      </c>
      <c r="W35" s="23">
        <v>93303</v>
      </c>
      <c r="X35" s="23">
        <v>118599</v>
      </c>
      <c r="Y35" s="23">
        <v>122174</v>
      </c>
      <c r="Z35" s="23">
        <v>427124</v>
      </c>
      <c r="AA35" s="23">
        <v>117066</v>
      </c>
      <c r="AB35" s="23">
        <v>100322</v>
      </c>
      <c r="AC35" s="23">
        <v>150907</v>
      </c>
      <c r="AD35" s="23">
        <v>210523</v>
      </c>
      <c r="AE35" s="23">
        <v>578818</v>
      </c>
      <c r="AF35" s="23">
        <v>211621</v>
      </c>
      <c r="AG35" s="23">
        <v>225427</v>
      </c>
      <c r="AH35" s="23">
        <v>269805</v>
      </c>
      <c r="AI35" s="23">
        <v>336449</v>
      </c>
      <c r="AJ35" s="23">
        <v>1043302</v>
      </c>
      <c r="AK35" s="23">
        <v>429250</v>
      </c>
      <c r="AL35" s="23">
        <v>394437</v>
      </c>
      <c r="AM35" s="23">
        <v>493758</v>
      </c>
      <c r="AN35" s="23">
        <v>471186</v>
      </c>
      <c r="AO35" s="23">
        <v>1788631</v>
      </c>
      <c r="AP35" s="23">
        <v>350515</v>
      </c>
      <c r="AQ35" s="23">
        <v>330808</v>
      </c>
      <c r="AR35" s="23">
        <v>336193</v>
      </c>
      <c r="AS35" s="23">
        <v>385479</v>
      </c>
      <c r="AT35" s="23">
        <v>1402995</v>
      </c>
      <c r="AU35" s="23">
        <v>337982</v>
      </c>
      <c r="AV35" s="23">
        <v>382990</v>
      </c>
      <c r="AW35" s="23">
        <v>428955</v>
      </c>
      <c r="AX35" s="23">
        <v>513369</v>
      </c>
      <c r="AY35" s="23">
        <v>1663296</v>
      </c>
      <c r="AZ35" s="23">
        <v>457096</v>
      </c>
      <c r="BA35" s="23">
        <v>455753</v>
      </c>
      <c r="BB35" s="23">
        <v>469246</v>
      </c>
      <c r="BC35" s="23">
        <v>502120</v>
      </c>
      <c r="BD35" s="23">
        <v>1884215</v>
      </c>
      <c r="BE35" s="23">
        <v>464023</v>
      </c>
      <c r="BF35" s="23">
        <v>239458</v>
      </c>
      <c r="BG35" s="23">
        <v>267371</v>
      </c>
      <c r="BH35" s="23">
        <v>611150</v>
      </c>
      <c r="BI35" s="23">
        <v>1582002</v>
      </c>
      <c r="BJ35" s="23">
        <v>358956</v>
      </c>
      <c r="BK35" s="23">
        <v>408471</v>
      </c>
      <c r="BL35" s="23">
        <v>507457</v>
      </c>
      <c r="BM35" s="23">
        <v>590176</v>
      </c>
      <c r="BN35" s="23">
        <v>1865060</v>
      </c>
      <c r="BO35" s="23">
        <v>495842</v>
      </c>
      <c r="BP35" s="23">
        <v>667083</v>
      </c>
      <c r="BQ35" s="23">
        <v>706841</v>
      </c>
      <c r="BR35" s="23">
        <v>884337</v>
      </c>
      <c r="BS35" s="23">
        <v>2754103</v>
      </c>
      <c r="BT35" s="23">
        <v>623561</v>
      </c>
      <c r="BU35" s="23">
        <v>840987</v>
      </c>
      <c r="BV35" s="23">
        <v>758389</v>
      </c>
      <c r="BW35" s="23">
        <v>988483</v>
      </c>
      <c r="BX35" s="23">
        <v>3211420</v>
      </c>
      <c r="BY35" s="23">
        <v>923087</v>
      </c>
      <c r="BZ35" s="23">
        <v>1043561</v>
      </c>
      <c r="CA35" s="23">
        <v>1277096</v>
      </c>
      <c r="CB35" s="23">
        <v>1274444</v>
      </c>
      <c r="CC35" s="23">
        <v>4518188</v>
      </c>
      <c r="CD35" s="23">
        <v>919440</v>
      </c>
      <c r="CE35" s="23">
        <v>874169</v>
      </c>
      <c r="CF35" s="23">
        <v>928546</v>
      </c>
      <c r="CG35" s="23">
        <v>-2629960</v>
      </c>
      <c r="CH35" s="23">
        <v>92195</v>
      </c>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row>
    <row r="36" spans="1:112" outlineLevel="1" x14ac:dyDescent="0.25">
      <c r="A36" s="110" t="s">
        <v>384</v>
      </c>
      <c r="B36" s="110">
        <v>0</v>
      </c>
      <c r="C36" s="110">
        <v>0</v>
      </c>
      <c r="D36" s="110">
        <v>0</v>
      </c>
      <c r="E36" s="110">
        <v>0</v>
      </c>
      <c r="F36" s="110">
        <v>0</v>
      </c>
      <c r="G36" s="110">
        <v>0</v>
      </c>
      <c r="H36" s="110">
        <v>0</v>
      </c>
      <c r="I36" s="110">
        <v>0</v>
      </c>
      <c r="J36" s="110">
        <v>0</v>
      </c>
      <c r="K36" s="110">
        <v>0</v>
      </c>
      <c r="L36" s="110">
        <v>0</v>
      </c>
      <c r="M36" s="110">
        <v>0</v>
      </c>
      <c r="N36" s="110">
        <v>0</v>
      </c>
      <c r="O36" s="110">
        <v>0</v>
      </c>
      <c r="P36" s="110">
        <v>0</v>
      </c>
      <c r="Q36" s="110">
        <v>0</v>
      </c>
      <c r="R36" s="110">
        <v>0</v>
      </c>
      <c r="S36" s="110">
        <v>0</v>
      </c>
      <c r="T36" s="110">
        <v>0</v>
      </c>
      <c r="U36" s="110">
        <v>0</v>
      </c>
      <c r="V36" s="110">
        <v>0</v>
      </c>
      <c r="W36" s="110">
        <v>0</v>
      </c>
      <c r="X36" s="110">
        <v>0</v>
      </c>
      <c r="Y36" s="110">
        <v>0</v>
      </c>
      <c r="Z36" s="110">
        <v>0</v>
      </c>
      <c r="AA36" s="110">
        <v>0</v>
      </c>
      <c r="AB36" s="110">
        <v>0</v>
      </c>
      <c r="AC36" s="110">
        <v>0</v>
      </c>
      <c r="AD36" s="110">
        <v>0</v>
      </c>
      <c r="AE36" s="110">
        <v>0</v>
      </c>
      <c r="AF36" s="110">
        <v>0</v>
      </c>
      <c r="AG36" s="110">
        <v>0</v>
      </c>
      <c r="AH36" s="110">
        <v>0</v>
      </c>
      <c r="AI36" s="110">
        <v>0</v>
      </c>
      <c r="AJ36" s="110">
        <v>0</v>
      </c>
      <c r="AK36" s="110">
        <v>0</v>
      </c>
      <c r="AL36" s="110">
        <v>0</v>
      </c>
      <c r="AM36" s="110">
        <v>0</v>
      </c>
      <c r="AN36" s="110">
        <v>0</v>
      </c>
      <c r="AO36" s="110">
        <v>0</v>
      </c>
      <c r="AP36" s="110">
        <v>0</v>
      </c>
      <c r="AQ36" s="110">
        <v>0</v>
      </c>
      <c r="AR36" s="110">
        <v>0</v>
      </c>
      <c r="AS36" s="110">
        <v>0</v>
      </c>
      <c r="AT36" s="110">
        <v>0</v>
      </c>
      <c r="AU36" s="110">
        <v>0</v>
      </c>
      <c r="AV36" s="110">
        <v>0</v>
      </c>
      <c r="AW36" s="110">
        <v>0</v>
      </c>
      <c r="AX36" s="110">
        <v>0</v>
      </c>
      <c r="AY36" s="110">
        <v>0</v>
      </c>
      <c r="AZ36" s="110">
        <v>0</v>
      </c>
      <c r="BA36" s="110">
        <v>0</v>
      </c>
      <c r="BB36" s="110">
        <v>0</v>
      </c>
      <c r="BC36" s="110">
        <v>0</v>
      </c>
      <c r="BD36" s="110">
        <v>0</v>
      </c>
      <c r="BE36" s="110">
        <v>0</v>
      </c>
      <c r="BF36" s="110">
        <v>0</v>
      </c>
      <c r="BG36" s="110">
        <v>0</v>
      </c>
      <c r="BH36" s="110">
        <v>0</v>
      </c>
      <c r="BI36" s="110">
        <v>0</v>
      </c>
      <c r="BJ36" s="110">
        <v>0</v>
      </c>
      <c r="BK36" s="110">
        <v>0</v>
      </c>
      <c r="BL36" s="110">
        <v>0</v>
      </c>
      <c r="BM36" s="110">
        <v>0</v>
      </c>
      <c r="BN36" s="110">
        <v>0</v>
      </c>
      <c r="BO36" s="110">
        <v>0</v>
      </c>
      <c r="BP36" s="110">
        <v>0</v>
      </c>
      <c r="BQ36" s="110">
        <v>0</v>
      </c>
      <c r="BR36" s="110">
        <v>0</v>
      </c>
      <c r="BS36" s="110">
        <v>0</v>
      </c>
      <c r="BT36" s="110">
        <v>0</v>
      </c>
      <c r="BU36" s="110">
        <v>0</v>
      </c>
      <c r="BV36" s="110">
        <v>0</v>
      </c>
      <c r="BW36" s="110">
        <v>0</v>
      </c>
      <c r="BX36" s="110">
        <v>0</v>
      </c>
      <c r="BY36" s="110">
        <v>0</v>
      </c>
      <c r="BZ36" s="110">
        <v>0</v>
      </c>
      <c r="CA36" s="110">
        <v>0</v>
      </c>
      <c r="CB36" s="110">
        <v>0</v>
      </c>
      <c r="CC36" s="110">
        <v>0</v>
      </c>
      <c r="CD36" s="110">
        <v>0</v>
      </c>
      <c r="CE36" s="110">
        <v>0</v>
      </c>
      <c r="CF36" s="110">
        <v>0</v>
      </c>
      <c r="CG36" s="110">
        <v>-3671330</v>
      </c>
      <c r="CH36" s="110">
        <v>-3671330</v>
      </c>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row>
    <row r="37" spans="1:112" ht="15.75" outlineLevel="1" thickBot="1" x14ac:dyDescent="0.3">
      <c r="A37" s="7" t="s">
        <v>5</v>
      </c>
      <c r="B37" s="21">
        <v>0</v>
      </c>
      <c r="C37" s="21">
        <v>0</v>
      </c>
      <c r="D37" s="21">
        <v>0</v>
      </c>
      <c r="E37" s="21">
        <v>0</v>
      </c>
      <c r="F37" s="21">
        <v>0</v>
      </c>
      <c r="G37" s="21">
        <v>0</v>
      </c>
      <c r="H37" s="21">
        <v>0</v>
      </c>
      <c r="I37" s="21">
        <v>0</v>
      </c>
      <c r="J37" s="21">
        <v>0</v>
      </c>
      <c r="K37" s="21">
        <v>0</v>
      </c>
      <c r="L37" s="21">
        <v>0</v>
      </c>
      <c r="M37" s="21">
        <v>0</v>
      </c>
      <c r="N37" s="21">
        <v>0</v>
      </c>
      <c r="O37" s="21">
        <v>0</v>
      </c>
      <c r="P37" s="21">
        <v>0</v>
      </c>
      <c r="Q37" s="21">
        <v>0</v>
      </c>
      <c r="R37" s="21">
        <v>0</v>
      </c>
      <c r="S37" s="21">
        <v>0</v>
      </c>
      <c r="T37" s="21">
        <v>0</v>
      </c>
      <c r="U37" s="21">
        <v>0</v>
      </c>
      <c r="V37" s="21">
        <v>0</v>
      </c>
      <c r="W37" s="21">
        <v>0</v>
      </c>
      <c r="X37" s="21">
        <v>0</v>
      </c>
      <c r="Y37" s="21">
        <v>0</v>
      </c>
      <c r="Z37" s="21">
        <v>0</v>
      </c>
      <c r="AA37" s="21">
        <v>0</v>
      </c>
      <c r="AB37" s="21">
        <v>0</v>
      </c>
      <c r="AC37" s="21">
        <v>0</v>
      </c>
      <c r="AD37" s="21">
        <v>0</v>
      </c>
      <c r="AE37" s="21">
        <v>0</v>
      </c>
      <c r="AF37" s="21">
        <v>0</v>
      </c>
      <c r="AG37" s="21">
        <v>0</v>
      </c>
      <c r="AH37" s="21">
        <v>0</v>
      </c>
      <c r="AI37" s="21">
        <v>0</v>
      </c>
      <c r="AJ37" s="21">
        <v>0</v>
      </c>
      <c r="AK37" s="21">
        <v>0</v>
      </c>
      <c r="AL37" s="21">
        <v>0</v>
      </c>
      <c r="AM37" s="21">
        <v>0</v>
      </c>
      <c r="AN37" s="21">
        <v>0</v>
      </c>
      <c r="AO37" s="21">
        <v>0</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t="s">
        <v>235</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row>
    <row r="38" spans="1:112" outlineLevel="1" x14ac:dyDescent="0.25">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0</v>
      </c>
      <c r="Y38" s="25">
        <v>0</v>
      </c>
      <c r="Z38" s="25">
        <v>0</v>
      </c>
      <c r="AA38" s="25">
        <v>0</v>
      </c>
      <c r="AB38" s="25">
        <v>0</v>
      </c>
      <c r="AC38" s="25">
        <v>0</v>
      </c>
      <c r="AD38" s="25">
        <v>0</v>
      </c>
      <c r="AE38" s="25">
        <v>0</v>
      </c>
      <c r="AF38" s="25">
        <v>0</v>
      </c>
      <c r="AG38" s="25">
        <v>0</v>
      </c>
      <c r="AH38" s="25">
        <v>0</v>
      </c>
      <c r="AI38" s="25">
        <v>0</v>
      </c>
      <c r="AJ38" s="25">
        <v>0</v>
      </c>
      <c r="AK38" s="25">
        <v>0</v>
      </c>
      <c r="AL38" s="25">
        <v>0</v>
      </c>
      <c r="AM38" s="25">
        <v>0</v>
      </c>
      <c r="AN38" s="25">
        <v>0</v>
      </c>
      <c r="AO38" s="25">
        <v>0</v>
      </c>
      <c r="AP38" s="25">
        <v>0</v>
      </c>
      <c r="AQ38" s="25">
        <v>0</v>
      </c>
      <c r="AR38" s="25">
        <v>0</v>
      </c>
      <c r="AS38" s="25">
        <v>0</v>
      </c>
      <c r="AT38" s="25">
        <v>0</v>
      </c>
      <c r="AU38" s="25">
        <v>0</v>
      </c>
      <c r="AV38" s="25">
        <v>0</v>
      </c>
      <c r="AW38" s="25">
        <v>0</v>
      </c>
      <c r="AX38" s="25">
        <v>0</v>
      </c>
      <c r="AY38" s="25">
        <v>0</v>
      </c>
      <c r="AZ38" s="25">
        <v>0</v>
      </c>
      <c r="BA38" s="25">
        <v>0</v>
      </c>
      <c r="BB38" s="25">
        <v>0</v>
      </c>
      <c r="BC38" s="25">
        <v>0</v>
      </c>
      <c r="BD38" s="25">
        <v>0</v>
      </c>
      <c r="BE38" s="25">
        <v>0</v>
      </c>
      <c r="BF38" s="25">
        <v>0</v>
      </c>
      <c r="BG38" s="25">
        <v>0</v>
      </c>
      <c r="BH38" s="25">
        <v>0</v>
      </c>
      <c r="BI38" s="25">
        <v>0</v>
      </c>
      <c r="BJ38" s="25">
        <v>0</v>
      </c>
      <c r="BK38" s="25">
        <v>0</v>
      </c>
      <c r="BL38" s="25">
        <v>0</v>
      </c>
      <c r="BM38" s="25">
        <v>0</v>
      </c>
      <c r="BN38" s="25">
        <v>0</v>
      </c>
      <c r="BO38" s="25">
        <v>0</v>
      </c>
      <c r="BP38" s="25">
        <v>0</v>
      </c>
      <c r="BQ38" s="25">
        <v>0</v>
      </c>
      <c r="BR38" s="25">
        <v>0</v>
      </c>
      <c r="BS38" s="25">
        <v>0</v>
      </c>
      <c r="BT38" s="25">
        <v>0</v>
      </c>
      <c r="BU38" s="25">
        <v>0</v>
      </c>
      <c r="BV38" s="25">
        <v>0</v>
      </c>
      <c r="BW38" s="25">
        <v>0</v>
      </c>
      <c r="BX38" s="25">
        <v>0</v>
      </c>
      <c r="BY38" s="25">
        <v>0</v>
      </c>
      <c r="BZ38" s="25">
        <v>0</v>
      </c>
      <c r="CA38" s="25">
        <v>0</v>
      </c>
      <c r="CB38" s="25">
        <v>0</v>
      </c>
      <c r="CC38" s="25">
        <v>0</v>
      </c>
      <c r="CD38" s="25">
        <v>0</v>
      </c>
      <c r="CE38" s="25">
        <v>0</v>
      </c>
      <c r="CF38" s="25">
        <v>0</v>
      </c>
      <c r="CG38" s="25">
        <v>0</v>
      </c>
      <c r="CH38" s="25">
        <v>0</v>
      </c>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row>
    <row r="39" spans="1:112" ht="15.75"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0</v>
      </c>
      <c r="AJ39" s="21">
        <v>0</v>
      </c>
      <c r="AK39" s="21">
        <v>0</v>
      </c>
      <c r="AL39" s="21">
        <v>0</v>
      </c>
      <c r="AM39" s="21">
        <v>0</v>
      </c>
      <c r="AN39" s="21">
        <v>0</v>
      </c>
      <c r="AO39" s="21">
        <v>0</v>
      </c>
      <c r="AP39" s="21">
        <v>0</v>
      </c>
      <c r="AQ39" s="21">
        <v>0</v>
      </c>
      <c r="AR39" s="21">
        <v>0</v>
      </c>
      <c r="AS39" s="21">
        <v>0</v>
      </c>
      <c r="AT39" s="21">
        <v>0</v>
      </c>
      <c r="AU39" s="21">
        <v>0</v>
      </c>
      <c r="AV39" s="21">
        <v>0</v>
      </c>
      <c r="AW39" s="21">
        <v>0</v>
      </c>
      <c r="AX39" s="21">
        <v>0</v>
      </c>
      <c r="AY39" s="21">
        <v>0</v>
      </c>
      <c r="AZ39" s="21">
        <v>0</v>
      </c>
      <c r="BA39" s="21">
        <v>0</v>
      </c>
      <c r="BB39" s="21">
        <v>0</v>
      </c>
      <c r="BC39" s="21">
        <v>0</v>
      </c>
      <c r="BD39" s="21">
        <v>0</v>
      </c>
      <c r="BE39" s="21">
        <v>0</v>
      </c>
      <c r="BF39" s="21">
        <v>0</v>
      </c>
      <c r="BG39" s="21">
        <v>0</v>
      </c>
      <c r="BH39" s="21">
        <v>0</v>
      </c>
      <c r="BI39" s="21">
        <v>0</v>
      </c>
      <c r="BJ39" s="21">
        <v>0</v>
      </c>
      <c r="BK39" s="21">
        <v>0</v>
      </c>
      <c r="BL39" s="21">
        <v>0</v>
      </c>
      <c r="BM39" s="21">
        <v>0</v>
      </c>
      <c r="BN39" s="21">
        <v>0</v>
      </c>
      <c r="BO39" s="21">
        <v>0</v>
      </c>
      <c r="BP39" s="21">
        <v>0</v>
      </c>
      <c r="BQ39" s="21">
        <v>0</v>
      </c>
      <c r="BR39" s="21">
        <v>0</v>
      </c>
      <c r="BS39" s="21">
        <v>0</v>
      </c>
      <c r="BT39" s="21">
        <v>0</v>
      </c>
      <c r="BU39" s="21">
        <v>0</v>
      </c>
      <c r="BV39" s="21">
        <v>0</v>
      </c>
      <c r="BW39" s="21">
        <v>0</v>
      </c>
      <c r="BX39" s="21">
        <v>0</v>
      </c>
      <c r="BY39" s="21">
        <v>0</v>
      </c>
      <c r="BZ39" s="21">
        <v>0</v>
      </c>
      <c r="CA39" s="21">
        <v>0</v>
      </c>
      <c r="CB39" s="21">
        <v>0</v>
      </c>
      <c r="CC39" s="21">
        <v>0</v>
      </c>
      <c r="CD39" s="21">
        <v>0</v>
      </c>
      <c r="CE39" s="21">
        <v>0</v>
      </c>
      <c r="CF39" s="21">
        <v>0</v>
      </c>
      <c r="CG39" s="21">
        <v>0</v>
      </c>
      <c r="CH39" s="21">
        <v>0</v>
      </c>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row>
    <row r="40" spans="1:112" outlineLevel="1" x14ac:dyDescent="0.25">
      <c r="A40" s="25" t="s">
        <v>12</v>
      </c>
      <c r="B40" s="25">
        <v>0</v>
      </c>
      <c r="C40" s="25">
        <v>0</v>
      </c>
      <c r="D40" s="25">
        <v>0</v>
      </c>
      <c r="E40" s="25">
        <v>0</v>
      </c>
      <c r="F40" s="25">
        <v>0</v>
      </c>
      <c r="G40" s="25">
        <v>0</v>
      </c>
      <c r="H40" s="25">
        <v>6825.1134700000002</v>
      </c>
      <c r="I40" s="25">
        <v>20607.703630000004</v>
      </c>
      <c r="J40" s="25">
        <v>20647.485239999991</v>
      </c>
      <c r="K40" s="25">
        <v>48080.302339999995</v>
      </c>
      <c r="L40" s="25">
        <v>23885.607340000002</v>
      </c>
      <c r="M40" s="25">
        <v>23210</v>
      </c>
      <c r="N40" s="25">
        <v>24240</v>
      </c>
      <c r="O40" s="25">
        <v>24489</v>
      </c>
      <c r="P40" s="25">
        <v>95824.607340000002</v>
      </c>
      <c r="Q40" s="25">
        <v>24587.317170000002</v>
      </c>
      <c r="R40" s="25">
        <v>24161</v>
      </c>
      <c r="S40" s="25">
        <v>24579</v>
      </c>
      <c r="T40" s="25">
        <v>24730</v>
      </c>
      <c r="U40" s="25">
        <v>97685</v>
      </c>
      <c r="V40" s="25">
        <v>25437</v>
      </c>
      <c r="W40" s="25">
        <v>26577</v>
      </c>
      <c r="X40" s="25">
        <v>26518</v>
      </c>
      <c r="Y40" s="25">
        <v>26729</v>
      </c>
      <c r="Z40" s="25">
        <v>105262</v>
      </c>
      <c r="AA40" s="25">
        <v>26516</v>
      </c>
      <c r="AB40" s="25">
        <v>26930</v>
      </c>
      <c r="AC40" s="25">
        <v>28952</v>
      </c>
      <c r="AD40" s="25">
        <v>38317</v>
      </c>
      <c r="AE40" s="25">
        <v>120715</v>
      </c>
      <c r="AF40" s="25">
        <v>27456</v>
      </c>
      <c r="AG40" s="25">
        <v>27765</v>
      </c>
      <c r="AH40" s="25">
        <v>49072</v>
      </c>
      <c r="AI40" s="25">
        <v>37562</v>
      </c>
      <c r="AJ40" s="25">
        <v>141855</v>
      </c>
      <c r="AK40" s="25">
        <v>29828</v>
      </c>
      <c r="AL40" s="25">
        <v>31368</v>
      </c>
      <c r="AM40" s="25">
        <v>51228</v>
      </c>
      <c r="AN40" s="25">
        <v>42206</v>
      </c>
      <c r="AO40" s="25">
        <v>154630</v>
      </c>
      <c r="AP40" s="25">
        <v>41753</v>
      </c>
      <c r="AQ40" s="25">
        <v>40657</v>
      </c>
      <c r="AR40" s="25">
        <v>42061</v>
      </c>
      <c r="AS40" s="25">
        <v>45712</v>
      </c>
      <c r="AT40" s="25">
        <v>170183</v>
      </c>
      <c r="AU40" s="25">
        <v>36871</v>
      </c>
      <c r="AV40" s="25">
        <v>41671</v>
      </c>
      <c r="AW40" s="25">
        <v>44950</v>
      </c>
      <c r="AX40" s="25">
        <v>43609</v>
      </c>
      <c r="AY40" s="25">
        <v>167101</v>
      </c>
      <c r="AZ40" s="25">
        <v>36771</v>
      </c>
      <c r="BA40" s="25">
        <v>40322</v>
      </c>
      <c r="BB40" s="25">
        <v>39905</v>
      </c>
      <c r="BC40" s="25">
        <v>51133</v>
      </c>
      <c r="BD40" s="25">
        <v>168131</v>
      </c>
      <c r="BE40" s="25">
        <v>43160</v>
      </c>
      <c r="BF40" s="25">
        <v>43842</v>
      </c>
      <c r="BG40" s="25">
        <v>43738</v>
      </c>
      <c r="BH40" s="25">
        <v>43616</v>
      </c>
      <c r="BI40" s="25">
        <v>174356</v>
      </c>
      <c r="BJ40" s="25">
        <v>39615</v>
      </c>
      <c r="BK40" s="25">
        <v>42543</v>
      </c>
      <c r="BL40" s="25">
        <v>41460</v>
      </c>
      <c r="BM40" s="25">
        <v>52795</v>
      </c>
      <c r="BN40" s="25">
        <v>176413</v>
      </c>
      <c r="BO40" s="25">
        <v>2746</v>
      </c>
      <c r="BP40" s="25">
        <v>4500</v>
      </c>
      <c r="BQ40" s="25">
        <v>2636</v>
      </c>
      <c r="BR40" s="25">
        <v>2657</v>
      </c>
      <c r="BS40" s="25">
        <v>12539</v>
      </c>
      <c r="BT40" s="25">
        <v>3731</v>
      </c>
      <c r="BU40" s="25">
        <v>0</v>
      </c>
      <c r="BV40" s="25">
        <v>15485</v>
      </c>
      <c r="BW40" s="25">
        <v>2869</v>
      </c>
      <c r="BX40" s="25">
        <v>22085</v>
      </c>
      <c r="BY40" s="25">
        <v>5823</v>
      </c>
      <c r="BZ40" s="25">
        <v>4194</v>
      </c>
      <c r="CA40" s="25">
        <v>4568</v>
      </c>
      <c r="CB40" s="25">
        <v>5229</v>
      </c>
      <c r="CC40" s="25">
        <v>19814</v>
      </c>
      <c r="CD40" s="25">
        <v>6310</v>
      </c>
      <c r="CE40" s="25">
        <v>4612</v>
      </c>
      <c r="CF40" s="25">
        <v>7516</v>
      </c>
      <c r="CG40" s="25">
        <v>8149</v>
      </c>
      <c r="CH40" s="25">
        <v>26587</v>
      </c>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row>
    <row r="41" spans="1:112" ht="15.75"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549</v>
      </c>
      <c r="S41" s="21">
        <v>38430</v>
      </c>
      <c r="T41" s="21">
        <v>33693</v>
      </c>
      <c r="U41" s="21">
        <v>81673</v>
      </c>
      <c r="V41" s="21">
        <v>29463</v>
      </c>
      <c r="W41" s="21">
        <v>40977</v>
      </c>
      <c r="X41" s="21">
        <v>49209</v>
      </c>
      <c r="Y41" s="21">
        <v>49624</v>
      </c>
      <c r="Z41" s="21">
        <v>169275</v>
      </c>
      <c r="AA41" s="21">
        <v>50012</v>
      </c>
      <c r="AB41" s="21">
        <v>38393</v>
      </c>
      <c r="AC41" s="21">
        <v>50678</v>
      </c>
      <c r="AD41" s="21">
        <v>57318</v>
      </c>
      <c r="AE41" s="21">
        <v>196400</v>
      </c>
      <c r="AF41" s="21">
        <v>64099</v>
      </c>
      <c r="AG41" s="21">
        <v>63404</v>
      </c>
      <c r="AH41" s="21">
        <v>74811</v>
      </c>
      <c r="AI41" s="21">
        <v>81798</v>
      </c>
      <c r="AJ41" s="21">
        <v>284112</v>
      </c>
      <c r="AK41" s="21">
        <v>84936</v>
      </c>
      <c r="AL41" s="21">
        <v>70666</v>
      </c>
      <c r="AM41" s="21">
        <v>70488</v>
      </c>
      <c r="AN41" s="21">
        <v>65788</v>
      </c>
      <c r="AO41" s="21">
        <v>291878</v>
      </c>
      <c r="AP41" s="21">
        <v>71282</v>
      </c>
      <c r="AQ41" s="21">
        <v>67576</v>
      </c>
      <c r="AR41" s="21">
        <v>72773</v>
      </c>
      <c r="AS41" s="21">
        <v>81731</v>
      </c>
      <c r="AT41" s="21">
        <v>293362</v>
      </c>
      <c r="AU41" s="21">
        <v>78203</v>
      </c>
      <c r="AV41" s="21">
        <v>85055</v>
      </c>
      <c r="AW41" s="21">
        <v>101437</v>
      </c>
      <c r="AX41" s="21">
        <v>95280</v>
      </c>
      <c r="AY41" s="21">
        <v>359975</v>
      </c>
      <c r="AZ41" s="21">
        <v>87987</v>
      </c>
      <c r="BA41" s="21">
        <v>95890</v>
      </c>
      <c r="BB41" s="21">
        <v>103294</v>
      </c>
      <c r="BC41" s="21">
        <v>108844</v>
      </c>
      <c r="BD41" s="21">
        <v>396015</v>
      </c>
      <c r="BE41" s="21">
        <v>98821</v>
      </c>
      <c r="BF41" s="21">
        <v>33120</v>
      </c>
      <c r="BG41" s="21">
        <v>39922</v>
      </c>
      <c r="BH41" s="21">
        <v>55805</v>
      </c>
      <c r="BI41" s="21">
        <v>227668</v>
      </c>
      <c r="BJ41" s="21">
        <v>62939</v>
      </c>
      <c r="BK41" s="21">
        <v>69174</v>
      </c>
      <c r="BL41" s="21">
        <v>89460</v>
      </c>
      <c r="BM41" s="21">
        <v>91857</v>
      </c>
      <c r="BN41" s="21">
        <v>313430</v>
      </c>
      <c r="BO41" s="21">
        <v>80953</v>
      </c>
      <c r="BP41" s="21">
        <v>89894</v>
      </c>
      <c r="BQ41" s="21">
        <v>104422</v>
      </c>
      <c r="BR41" s="21">
        <v>109487</v>
      </c>
      <c r="BS41" s="21">
        <v>384756</v>
      </c>
      <c r="BT41" s="21">
        <v>88822</v>
      </c>
      <c r="BU41" s="21">
        <v>122447</v>
      </c>
      <c r="BV41" s="21">
        <v>126720</v>
      </c>
      <c r="BW41" s="21">
        <v>125771</v>
      </c>
      <c r="BX41" s="21">
        <v>463760</v>
      </c>
      <c r="BY41" s="21">
        <v>119792</v>
      </c>
      <c r="BZ41" s="21">
        <v>129960</v>
      </c>
      <c r="CA41" s="21">
        <v>153861</v>
      </c>
      <c r="CB41" s="21">
        <v>182739</v>
      </c>
      <c r="CC41" s="21">
        <v>586352</v>
      </c>
      <c r="CD41" s="21">
        <v>158368</v>
      </c>
      <c r="CE41" s="21">
        <v>161377</v>
      </c>
      <c r="CF41" s="21">
        <v>183140</v>
      </c>
      <c r="CG41" s="21">
        <v>155336</v>
      </c>
      <c r="CH41" s="21">
        <v>658221</v>
      </c>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row>
    <row r="42" spans="1:112" outlineLevel="1" x14ac:dyDescent="0.25">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4341</v>
      </c>
      <c r="AL42" s="25">
        <v>2604</v>
      </c>
      <c r="AM42" s="25">
        <v>2700</v>
      </c>
      <c r="AN42" s="25">
        <v>2188</v>
      </c>
      <c r="AO42" s="25">
        <v>11833</v>
      </c>
      <c r="AP42" s="25">
        <v>2462</v>
      </c>
      <c r="AQ42" s="25">
        <v>2563</v>
      </c>
      <c r="AR42" s="25">
        <v>2775</v>
      </c>
      <c r="AS42" s="25">
        <v>2401</v>
      </c>
      <c r="AT42" s="25">
        <v>10201</v>
      </c>
      <c r="AU42" s="25">
        <v>2679</v>
      </c>
      <c r="AV42" s="25">
        <v>2959</v>
      </c>
      <c r="AW42" s="25">
        <v>3856</v>
      </c>
      <c r="AX42" s="25">
        <v>2897</v>
      </c>
      <c r="AY42" s="25">
        <v>12391</v>
      </c>
      <c r="AZ42" s="25">
        <v>3200</v>
      </c>
      <c r="BA42" s="25">
        <v>3454</v>
      </c>
      <c r="BB42" s="25">
        <v>4034</v>
      </c>
      <c r="BC42" s="25">
        <v>3170</v>
      </c>
      <c r="BD42" s="25">
        <v>13858</v>
      </c>
      <c r="BE42" s="25">
        <v>3239</v>
      </c>
      <c r="BF42" s="25">
        <v>213</v>
      </c>
      <c r="BG42" s="25">
        <v>861</v>
      </c>
      <c r="BH42" s="25">
        <v>1313</v>
      </c>
      <c r="BI42" s="25">
        <v>5626</v>
      </c>
      <c r="BJ42" s="25">
        <v>1649</v>
      </c>
      <c r="BK42" s="25">
        <v>2315</v>
      </c>
      <c r="BL42" s="25">
        <v>3237</v>
      </c>
      <c r="BM42" s="25">
        <v>3189</v>
      </c>
      <c r="BN42" s="25">
        <v>10390</v>
      </c>
      <c r="BO42" s="25">
        <v>3429</v>
      </c>
      <c r="BP42" s="25">
        <v>3835</v>
      </c>
      <c r="BQ42" s="25">
        <v>4666</v>
      </c>
      <c r="BR42" s="25">
        <v>4198</v>
      </c>
      <c r="BS42" s="25">
        <v>16128</v>
      </c>
      <c r="BT42" s="25">
        <v>5032</v>
      </c>
      <c r="BU42" s="25">
        <v>5138</v>
      </c>
      <c r="BV42" s="25">
        <v>5775</v>
      </c>
      <c r="BW42" s="25">
        <v>4949</v>
      </c>
      <c r="BX42" s="25">
        <v>20894</v>
      </c>
      <c r="BY42" s="25">
        <v>5572</v>
      </c>
      <c r="BZ42" s="25">
        <v>5809</v>
      </c>
      <c r="CA42" s="25">
        <v>6458</v>
      </c>
      <c r="CB42" s="25">
        <v>5642</v>
      </c>
      <c r="CC42" s="25">
        <v>23481</v>
      </c>
      <c r="CD42" s="25">
        <v>6601</v>
      </c>
      <c r="CE42" s="25">
        <v>6616</v>
      </c>
      <c r="CF42" s="25">
        <v>7199</v>
      </c>
      <c r="CG42" s="25">
        <v>6029</v>
      </c>
      <c r="CH42" s="25">
        <v>26445</v>
      </c>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row>
    <row r="43" spans="1:112" ht="15.75"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518</v>
      </c>
      <c r="AJ43" s="21">
        <v>2518</v>
      </c>
      <c r="AK43" s="21">
        <v>8296</v>
      </c>
      <c r="AL43" s="21">
        <v>7342</v>
      </c>
      <c r="AM43" s="21">
        <v>6768</v>
      </c>
      <c r="AN43" s="21">
        <v>7271</v>
      </c>
      <c r="AO43" s="21">
        <v>29677</v>
      </c>
      <c r="AP43" s="21">
        <v>6999</v>
      </c>
      <c r="AQ43" s="21">
        <v>6990</v>
      </c>
      <c r="AR43" s="21">
        <v>6566</v>
      </c>
      <c r="AS43" s="21">
        <v>7146</v>
      </c>
      <c r="AT43" s="21">
        <v>27701</v>
      </c>
      <c r="AU43" s="21">
        <v>7334</v>
      </c>
      <c r="AV43" s="21">
        <v>10013</v>
      </c>
      <c r="AW43" s="21">
        <v>7434</v>
      </c>
      <c r="AX43" s="21">
        <v>9938</v>
      </c>
      <c r="AY43" s="21">
        <v>34719</v>
      </c>
      <c r="AZ43" s="21">
        <v>7951</v>
      </c>
      <c r="BA43" s="21">
        <v>7936</v>
      </c>
      <c r="BB43" s="21">
        <v>8138</v>
      </c>
      <c r="BC43" s="21">
        <v>10110</v>
      </c>
      <c r="BD43" s="21">
        <v>34135</v>
      </c>
      <c r="BE43" s="21">
        <v>9152</v>
      </c>
      <c r="BF43" s="21">
        <v>8637</v>
      </c>
      <c r="BG43" s="21">
        <v>8459</v>
      </c>
      <c r="BH43" s="21">
        <v>9750</v>
      </c>
      <c r="BI43" s="21">
        <v>35998</v>
      </c>
      <c r="BJ43" s="21">
        <v>8628</v>
      </c>
      <c r="BK43" s="21">
        <v>8596</v>
      </c>
      <c r="BL43" s="21">
        <v>8580</v>
      </c>
      <c r="BM43" s="21">
        <v>10777</v>
      </c>
      <c r="BN43" s="21">
        <v>36581</v>
      </c>
      <c r="BO43" s="21">
        <v>8757</v>
      </c>
      <c r="BP43" s="21">
        <v>8740</v>
      </c>
      <c r="BQ43" s="21">
        <v>9584</v>
      </c>
      <c r="BR43" s="21">
        <v>11859</v>
      </c>
      <c r="BS43" s="21">
        <v>38940</v>
      </c>
      <c r="BT43" s="21">
        <v>9632</v>
      </c>
      <c r="BU43" s="21">
        <v>9622</v>
      </c>
      <c r="BV43" s="21">
        <v>10239</v>
      </c>
      <c r="BW43" s="21">
        <v>11694</v>
      </c>
      <c r="BX43" s="21">
        <v>41187</v>
      </c>
      <c r="BY43" s="21">
        <v>9846</v>
      </c>
      <c r="BZ43" s="21">
        <v>10620</v>
      </c>
      <c r="CA43" s="21">
        <v>11240</v>
      </c>
      <c r="CB43" s="21">
        <v>13206</v>
      </c>
      <c r="CC43" s="21">
        <v>44912</v>
      </c>
      <c r="CD43" s="21">
        <v>11651</v>
      </c>
      <c r="CE43" s="21">
        <v>11597</v>
      </c>
      <c r="CF43" s="21">
        <v>11455</v>
      </c>
      <c r="CG43" s="21">
        <v>13798</v>
      </c>
      <c r="CH43" s="21">
        <v>48501</v>
      </c>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row>
    <row r="44" spans="1:112" outlineLevel="1" x14ac:dyDescent="0.25">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0</v>
      </c>
      <c r="BZ44" s="25">
        <v>0</v>
      </c>
      <c r="CA44" s="25">
        <v>0</v>
      </c>
      <c r="CB44" s="25">
        <v>0</v>
      </c>
      <c r="CC44" s="25">
        <v>0</v>
      </c>
      <c r="CD44" s="25">
        <v>0</v>
      </c>
      <c r="CE44" s="25">
        <v>0</v>
      </c>
      <c r="CF44" s="25">
        <v>0</v>
      </c>
      <c r="CG44" s="25">
        <v>0</v>
      </c>
      <c r="CH44" s="25">
        <v>0</v>
      </c>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row>
    <row r="45" spans="1:112" ht="15.75"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786</v>
      </c>
      <c r="T45" s="21">
        <v>14530</v>
      </c>
      <c r="U45" s="21">
        <v>17315</v>
      </c>
      <c r="V45" s="21">
        <v>27178</v>
      </c>
      <c r="W45" s="21">
        <v>11067</v>
      </c>
      <c r="X45" s="21">
        <v>15811</v>
      </c>
      <c r="Y45" s="21">
        <v>14387</v>
      </c>
      <c r="Z45" s="21">
        <v>68437</v>
      </c>
      <c r="AA45" s="21">
        <v>16003</v>
      </c>
      <c r="AB45" s="21">
        <v>13240</v>
      </c>
      <c r="AC45" s="21">
        <v>16658</v>
      </c>
      <c r="AD45" s="21">
        <v>25275</v>
      </c>
      <c r="AE45" s="21">
        <v>71176</v>
      </c>
      <c r="AF45" s="21">
        <v>17243</v>
      </c>
      <c r="AG45" s="21">
        <v>32662</v>
      </c>
      <c r="AH45" s="21">
        <v>22513</v>
      </c>
      <c r="AI45" s="21">
        <v>23913</v>
      </c>
      <c r="AJ45" s="21">
        <v>96331</v>
      </c>
      <c r="AK45" s="21">
        <v>46450</v>
      </c>
      <c r="AL45" s="21">
        <v>27372</v>
      </c>
      <c r="AM45" s="21">
        <v>25243</v>
      </c>
      <c r="AN45" s="21">
        <v>27483</v>
      </c>
      <c r="AO45" s="21">
        <v>126548</v>
      </c>
      <c r="AP45" s="21">
        <v>29772</v>
      </c>
      <c r="AQ45" s="21">
        <v>22866</v>
      </c>
      <c r="AR45" s="21">
        <v>25509</v>
      </c>
      <c r="AS45" s="21">
        <v>34116</v>
      </c>
      <c r="AT45" s="21">
        <v>112263</v>
      </c>
      <c r="AU45" s="21">
        <v>37160</v>
      </c>
      <c r="AV45" s="21">
        <v>38309</v>
      </c>
      <c r="AW45" s="21">
        <v>44097</v>
      </c>
      <c r="AX45" s="21">
        <v>121067</v>
      </c>
      <c r="AY45" s="21">
        <v>240633</v>
      </c>
      <c r="AZ45" s="21">
        <v>110422</v>
      </c>
      <c r="BA45" s="21">
        <v>79215</v>
      </c>
      <c r="BB45" s="21">
        <v>66785</v>
      </c>
      <c r="BC45" s="21">
        <v>72464</v>
      </c>
      <c r="BD45" s="21">
        <v>328886</v>
      </c>
      <c r="BE45" s="21">
        <v>74988</v>
      </c>
      <c r="BF45" s="21">
        <v>26455</v>
      </c>
      <c r="BG45" s="21">
        <v>14178</v>
      </c>
      <c r="BH45" s="21">
        <v>178472</v>
      </c>
      <c r="BI45" s="21">
        <v>294093</v>
      </c>
      <c r="BJ45" s="21">
        <v>43351</v>
      </c>
      <c r="BK45" s="21">
        <v>59276</v>
      </c>
      <c r="BL45" s="21">
        <v>77048</v>
      </c>
      <c r="BM45" s="21">
        <v>79496</v>
      </c>
      <c r="BN45" s="21">
        <v>259171</v>
      </c>
      <c r="BO45" s="21">
        <v>91301</v>
      </c>
      <c r="BP45" s="21">
        <v>81539</v>
      </c>
      <c r="BQ45" s="21">
        <v>84986</v>
      </c>
      <c r="BR45" s="21">
        <v>85217</v>
      </c>
      <c r="BS45" s="21">
        <v>343043</v>
      </c>
      <c r="BT45" s="21">
        <v>109137</v>
      </c>
      <c r="BU45" s="21">
        <v>284234</v>
      </c>
      <c r="BV45" s="21">
        <v>90638</v>
      </c>
      <c r="BW45" s="21">
        <v>89255</v>
      </c>
      <c r="BX45" s="21">
        <v>573264</v>
      </c>
      <c r="BY45" s="21">
        <v>121153</v>
      </c>
      <c r="BZ45" s="21">
        <v>99641</v>
      </c>
      <c r="CA45" s="21">
        <v>99762</v>
      </c>
      <c r="CB45" s="21">
        <v>108600</v>
      </c>
      <c r="CC45" s="21">
        <v>429156</v>
      </c>
      <c r="CD45" s="21">
        <v>126068</v>
      </c>
      <c r="CE45" s="21">
        <v>97041</v>
      </c>
      <c r="CF45" s="21">
        <v>129717</v>
      </c>
      <c r="CG45" s="21">
        <v>167552</v>
      </c>
      <c r="CH45" s="21">
        <v>520378</v>
      </c>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row>
    <row r="46" spans="1:112" outlineLevel="1" x14ac:dyDescent="0.25">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6995</v>
      </c>
      <c r="U46" s="25">
        <v>6995</v>
      </c>
      <c r="V46" s="25">
        <v>10971</v>
      </c>
      <c r="W46" s="25">
        <v>14682</v>
      </c>
      <c r="X46" s="25">
        <v>27061</v>
      </c>
      <c r="Y46" s="25">
        <v>31434</v>
      </c>
      <c r="Z46" s="25">
        <v>84150</v>
      </c>
      <c r="AA46" s="25">
        <v>24535</v>
      </c>
      <c r="AB46" s="25">
        <v>21759</v>
      </c>
      <c r="AC46" s="25">
        <v>30711</v>
      </c>
      <c r="AD46" s="25">
        <v>30934</v>
      </c>
      <c r="AE46" s="25">
        <v>107940</v>
      </c>
      <c r="AF46" s="25">
        <v>36945</v>
      </c>
      <c r="AG46" s="25">
        <v>31572</v>
      </c>
      <c r="AH46" s="25">
        <v>45322</v>
      </c>
      <c r="AI46" s="25">
        <v>40499</v>
      </c>
      <c r="AJ46" s="25">
        <v>154338</v>
      </c>
      <c r="AK46" s="25">
        <v>56604</v>
      </c>
      <c r="AL46" s="25">
        <v>37402</v>
      </c>
      <c r="AM46" s="25">
        <v>53365</v>
      </c>
      <c r="AN46" s="25">
        <v>40199</v>
      </c>
      <c r="AO46" s="25">
        <v>187570</v>
      </c>
      <c r="AP46" s="25">
        <v>33485</v>
      </c>
      <c r="AQ46" s="25">
        <v>48773</v>
      </c>
      <c r="AR46" s="25">
        <v>41371</v>
      </c>
      <c r="AS46" s="25">
        <v>44313</v>
      </c>
      <c r="AT46" s="25">
        <v>167942</v>
      </c>
      <c r="AU46" s="25">
        <v>36067</v>
      </c>
      <c r="AV46" s="25">
        <v>44555</v>
      </c>
      <c r="AW46" s="25">
        <v>50287</v>
      </c>
      <c r="AX46" s="25">
        <v>51269</v>
      </c>
      <c r="AY46" s="25">
        <v>182178</v>
      </c>
      <c r="AZ46" s="25">
        <v>46712</v>
      </c>
      <c r="BA46" s="25">
        <v>44997</v>
      </c>
      <c r="BB46" s="25">
        <v>44116</v>
      </c>
      <c r="BC46" s="25">
        <v>47060</v>
      </c>
      <c r="BD46" s="25">
        <v>182885</v>
      </c>
      <c r="BE46" s="25">
        <v>52827</v>
      </c>
      <c r="BF46" s="25">
        <v>8106</v>
      </c>
      <c r="BG46" s="25">
        <v>16693</v>
      </c>
      <c r="BH46" s="25">
        <v>26585</v>
      </c>
      <c r="BI46" s="25">
        <v>104211</v>
      </c>
      <c r="BJ46" s="25">
        <v>18392</v>
      </c>
      <c r="BK46" s="25">
        <v>19746</v>
      </c>
      <c r="BL46" s="25">
        <v>50941</v>
      </c>
      <c r="BM46" s="25">
        <v>66106</v>
      </c>
      <c r="BN46" s="25">
        <v>155185</v>
      </c>
      <c r="BO46" s="25">
        <v>63378</v>
      </c>
      <c r="BP46" s="25">
        <v>68249</v>
      </c>
      <c r="BQ46" s="25">
        <v>81408</v>
      </c>
      <c r="BR46" s="25">
        <v>86608</v>
      </c>
      <c r="BS46" s="25">
        <v>299643</v>
      </c>
      <c r="BT46" s="25">
        <v>77772</v>
      </c>
      <c r="BU46" s="25">
        <v>78539</v>
      </c>
      <c r="BV46" s="25">
        <v>82609</v>
      </c>
      <c r="BW46" s="25">
        <v>92221</v>
      </c>
      <c r="BX46" s="25">
        <v>331141</v>
      </c>
      <c r="BY46" s="25">
        <v>94117</v>
      </c>
      <c r="BZ46" s="25">
        <v>98430</v>
      </c>
      <c r="CA46" s="25">
        <v>107170</v>
      </c>
      <c r="CB46" s="25">
        <v>123270</v>
      </c>
      <c r="CC46" s="25">
        <v>422987</v>
      </c>
      <c r="CD46" s="25">
        <v>104792</v>
      </c>
      <c r="CE46" s="25">
        <v>106040</v>
      </c>
      <c r="CF46" s="25">
        <v>96967</v>
      </c>
      <c r="CG46" s="25">
        <v>108638</v>
      </c>
      <c r="CH46" s="25">
        <v>416437</v>
      </c>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row>
    <row r="47" spans="1:112" ht="15.75"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row>
    <row r="48" spans="1:112" outlineLevel="1" x14ac:dyDescent="0.25">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0</v>
      </c>
      <c r="AB48" s="25">
        <v>0</v>
      </c>
      <c r="AC48" s="25">
        <v>23908</v>
      </c>
      <c r="AD48" s="25">
        <v>58679</v>
      </c>
      <c r="AE48" s="25">
        <v>82587</v>
      </c>
      <c r="AF48" s="25">
        <v>65878</v>
      </c>
      <c r="AG48" s="25">
        <v>70024</v>
      </c>
      <c r="AH48" s="25">
        <v>78087</v>
      </c>
      <c r="AI48" s="25">
        <v>129822</v>
      </c>
      <c r="AJ48" s="25">
        <v>343811</v>
      </c>
      <c r="AK48" s="25">
        <v>150987</v>
      </c>
      <c r="AL48" s="25">
        <v>166563</v>
      </c>
      <c r="AM48" s="25">
        <v>229915</v>
      </c>
      <c r="AN48" s="25">
        <v>226951</v>
      </c>
      <c r="AO48" s="25">
        <v>774416</v>
      </c>
      <c r="AP48" s="25">
        <v>115791</v>
      </c>
      <c r="AQ48" s="25">
        <v>84857</v>
      </c>
      <c r="AR48" s="25">
        <v>86385</v>
      </c>
      <c r="AS48" s="25">
        <v>108621</v>
      </c>
      <c r="AT48" s="25">
        <v>395654</v>
      </c>
      <c r="AU48" s="25">
        <v>82094</v>
      </c>
      <c r="AV48" s="25">
        <v>84564</v>
      </c>
      <c r="AW48" s="25">
        <v>93923</v>
      </c>
      <c r="AX48" s="25">
        <v>98955</v>
      </c>
      <c r="AY48" s="25">
        <v>359536</v>
      </c>
      <c r="AZ48" s="25">
        <v>86450</v>
      </c>
      <c r="BA48" s="25">
        <v>92789</v>
      </c>
      <c r="BB48" s="25">
        <v>101672</v>
      </c>
      <c r="BC48" s="25">
        <v>100330</v>
      </c>
      <c r="BD48" s="25">
        <v>381241</v>
      </c>
      <c r="BE48" s="25">
        <v>82752</v>
      </c>
      <c r="BF48" s="25">
        <v>22202</v>
      </c>
      <c r="BG48" s="25">
        <v>29624</v>
      </c>
      <c r="BH48" s="25">
        <v>167334</v>
      </c>
      <c r="BI48" s="25">
        <v>301912</v>
      </c>
      <c r="BJ48" s="25">
        <v>52483</v>
      </c>
      <c r="BK48" s="25">
        <v>56663</v>
      </c>
      <c r="BL48" s="25">
        <v>74387</v>
      </c>
      <c r="BM48" s="25">
        <v>115007</v>
      </c>
      <c r="BN48" s="25">
        <v>298540</v>
      </c>
      <c r="BO48" s="25">
        <v>89746</v>
      </c>
      <c r="BP48" s="25">
        <v>93408</v>
      </c>
      <c r="BQ48" s="25">
        <v>140598</v>
      </c>
      <c r="BR48" s="25">
        <v>367727</v>
      </c>
      <c r="BS48" s="25">
        <v>691479</v>
      </c>
      <c r="BT48" s="25">
        <v>115144</v>
      </c>
      <c r="BU48" s="25">
        <v>98758</v>
      </c>
      <c r="BV48" s="25">
        <v>103600</v>
      </c>
      <c r="BW48" s="25">
        <v>156468</v>
      </c>
      <c r="BX48" s="25">
        <v>473970</v>
      </c>
      <c r="BY48" s="25">
        <v>106259</v>
      </c>
      <c r="BZ48" s="25">
        <v>117577</v>
      </c>
      <c r="CA48" s="25">
        <v>143253</v>
      </c>
      <c r="CB48" s="25">
        <v>146360</v>
      </c>
      <c r="CC48" s="25">
        <v>513449</v>
      </c>
      <c r="CD48" s="25">
        <v>137044</v>
      </c>
      <c r="CE48" s="25">
        <v>141846</v>
      </c>
      <c r="CF48" s="25">
        <v>160852</v>
      </c>
      <c r="CG48" s="25">
        <v>177432</v>
      </c>
      <c r="CH48" s="25">
        <v>617174</v>
      </c>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row>
    <row r="49" spans="1:112" ht="15.75" outlineLevel="1" thickBot="1" x14ac:dyDescent="0.3">
      <c r="A49" s="7" t="s">
        <v>60</v>
      </c>
      <c r="B49" s="21">
        <v>0</v>
      </c>
      <c r="C49" s="21">
        <v>0</v>
      </c>
      <c r="D49" s="21">
        <v>0</v>
      </c>
      <c r="E49" s="21">
        <v>0</v>
      </c>
      <c r="F49" s="21">
        <v>0</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0</v>
      </c>
      <c r="AL49" s="21">
        <v>0</v>
      </c>
      <c r="AM49" s="21">
        <v>0</v>
      </c>
      <c r="AN49" s="21">
        <v>0</v>
      </c>
      <c r="AO49" s="21">
        <v>0</v>
      </c>
      <c r="AP49" s="21">
        <v>0</v>
      </c>
      <c r="AQ49" s="21">
        <v>0</v>
      </c>
      <c r="AR49" s="21">
        <v>0</v>
      </c>
      <c r="AS49" s="21">
        <v>0</v>
      </c>
      <c r="AT49" s="21">
        <v>0</v>
      </c>
      <c r="AU49" s="21">
        <v>0</v>
      </c>
      <c r="AV49" s="21">
        <v>0</v>
      </c>
      <c r="AW49" s="21">
        <v>0</v>
      </c>
      <c r="AX49" s="21">
        <v>0</v>
      </c>
      <c r="AY49" s="21">
        <v>0</v>
      </c>
      <c r="AZ49" s="21">
        <v>0</v>
      </c>
      <c r="BA49" s="21">
        <v>0</v>
      </c>
      <c r="BB49" s="21">
        <v>0</v>
      </c>
      <c r="BC49" s="21">
        <v>0</v>
      </c>
      <c r="BD49" s="21">
        <v>0</v>
      </c>
      <c r="BE49" s="21">
        <v>0</v>
      </c>
      <c r="BF49" s="21">
        <v>0</v>
      </c>
      <c r="BG49" s="21">
        <v>0</v>
      </c>
      <c r="BH49" s="21">
        <v>0</v>
      </c>
      <c r="BI49" s="21">
        <v>0</v>
      </c>
      <c r="BJ49" s="21">
        <v>0</v>
      </c>
      <c r="BK49" s="21">
        <v>0</v>
      </c>
      <c r="BL49" s="21">
        <v>0</v>
      </c>
      <c r="BM49" s="21">
        <v>0</v>
      </c>
      <c r="BN49" s="21">
        <v>0</v>
      </c>
      <c r="BO49" s="21">
        <v>0</v>
      </c>
      <c r="BP49" s="21">
        <v>0</v>
      </c>
      <c r="BQ49" s="21">
        <v>0</v>
      </c>
      <c r="BR49" s="21">
        <v>0</v>
      </c>
      <c r="BS49" s="21">
        <v>0</v>
      </c>
      <c r="BT49" s="21">
        <v>0</v>
      </c>
      <c r="BU49" s="21">
        <v>0</v>
      </c>
      <c r="BV49" s="21">
        <v>0</v>
      </c>
      <c r="BW49" s="21">
        <v>0</v>
      </c>
      <c r="BX49" s="21">
        <v>0</v>
      </c>
      <c r="BY49" s="21">
        <v>0</v>
      </c>
      <c r="BZ49" s="21">
        <v>0</v>
      </c>
      <c r="CA49" s="21">
        <v>0</v>
      </c>
      <c r="CB49" s="21">
        <v>0</v>
      </c>
      <c r="CC49" s="21">
        <v>0</v>
      </c>
      <c r="CD49" s="21">
        <v>0</v>
      </c>
      <c r="CE49" s="21">
        <v>0</v>
      </c>
      <c r="CF49" s="21">
        <v>0</v>
      </c>
      <c r="CG49" s="21">
        <v>0</v>
      </c>
      <c r="CH49" s="21">
        <v>0</v>
      </c>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row>
    <row r="50" spans="1:112" outlineLevel="1" x14ac:dyDescent="0.25">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20337</v>
      </c>
      <c r="AJ50" s="25">
        <v>20337</v>
      </c>
      <c r="AK50" s="25">
        <v>47808</v>
      </c>
      <c r="AL50" s="25">
        <v>51120</v>
      </c>
      <c r="AM50" s="25">
        <v>54051</v>
      </c>
      <c r="AN50" s="25">
        <v>59100</v>
      </c>
      <c r="AO50" s="25">
        <v>212079</v>
      </c>
      <c r="AP50" s="25">
        <v>48971</v>
      </c>
      <c r="AQ50" s="25">
        <v>56526</v>
      </c>
      <c r="AR50" s="25">
        <v>58753</v>
      </c>
      <c r="AS50" s="25">
        <v>61439</v>
      </c>
      <c r="AT50" s="25">
        <v>225689</v>
      </c>
      <c r="AU50" s="25">
        <v>57574</v>
      </c>
      <c r="AV50" s="25">
        <v>75864</v>
      </c>
      <c r="AW50" s="25">
        <v>82971</v>
      </c>
      <c r="AX50" s="25">
        <v>90354</v>
      </c>
      <c r="AY50" s="25">
        <v>306763</v>
      </c>
      <c r="AZ50" s="25">
        <v>77603</v>
      </c>
      <c r="BA50" s="25">
        <v>91150</v>
      </c>
      <c r="BB50" s="25">
        <v>101302</v>
      </c>
      <c r="BC50" s="25">
        <v>109009</v>
      </c>
      <c r="BD50" s="25">
        <v>379064</v>
      </c>
      <c r="BE50" s="25">
        <v>99084</v>
      </c>
      <c r="BF50" s="25">
        <v>96883</v>
      </c>
      <c r="BG50" s="25">
        <v>113896</v>
      </c>
      <c r="BH50" s="25">
        <v>128275</v>
      </c>
      <c r="BI50" s="25">
        <v>438138</v>
      </c>
      <c r="BJ50" s="25">
        <v>131899</v>
      </c>
      <c r="BK50" s="25">
        <v>150158</v>
      </c>
      <c r="BL50" s="25">
        <v>162344</v>
      </c>
      <c r="BM50" s="25">
        <v>169111</v>
      </c>
      <c r="BN50" s="25">
        <v>613512</v>
      </c>
      <c r="BO50" s="25">
        <v>142775</v>
      </c>
      <c r="BP50" s="25">
        <v>141135</v>
      </c>
      <c r="BQ50" s="25">
        <v>55239</v>
      </c>
      <c r="BR50" s="25">
        <v>0</v>
      </c>
      <c r="BS50" s="25">
        <v>339149</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row>
    <row r="51" spans="1:112" ht="15.75"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0</v>
      </c>
      <c r="BM51" s="21">
        <v>1093</v>
      </c>
      <c r="BN51" s="21">
        <v>1093</v>
      </c>
      <c r="BO51" s="21">
        <v>5969</v>
      </c>
      <c r="BP51" s="21">
        <v>113266</v>
      </c>
      <c r="BQ51" s="21">
        <v>134367</v>
      </c>
      <c r="BR51" s="21">
        <v>131358</v>
      </c>
      <c r="BS51" s="21">
        <v>384960</v>
      </c>
      <c r="BT51" s="21">
        <v>136853</v>
      </c>
      <c r="BU51" s="21">
        <v>154931</v>
      </c>
      <c r="BV51" s="21">
        <v>218997</v>
      </c>
      <c r="BW51" s="21">
        <v>334722</v>
      </c>
      <c r="BX51" s="21">
        <v>845503</v>
      </c>
      <c r="BY51" s="21">
        <v>294056</v>
      </c>
      <c r="BZ51" s="21">
        <v>369034</v>
      </c>
      <c r="CA51" s="21">
        <v>510193</v>
      </c>
      <c r="CB51" s="21">
        <v>442473</v>
      </c>
      <c r="CC51" s="21">
        <v>1615756</v>
      </c>
      <c r="CD51" s="21">
        <v>231087</v>
      </c>
      <c r="CE51" s="21">
        <v>212539</v>
      </c>
      <c r="CF51" s="21">
        <v>202212</v>
      </c>
      <c r="CG51" s="21">
        <v>209741</v>
      </c>
      <c r="CH51" s="21">
        <v>855579</v>
      </c>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row>
    <row r="52" spans="1:112" outlineLevel="1" x14ac:dyDescent="0.25">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0</v>
      </c>
      <c r="BM52" s="25">
        <v>745</v>
      </c>
      <c r="BN52" s="25">
        <v>745</v>
      </c>
      <c r="BO52" s="25">
        <v>6788</v>
      </c>
      <c r="BP52" s="25">
        <v>57930</v>
      </c>
      <c r="BQ52" s="25">
        <v>80063</v>
      </c>
      <c r="BR52" s="25">
        <v>74828</v>
      </c>
      <c r="BS52" s="25">
        <v>219609</v>
      </c>
      <c r="BT52" s="25">
        <v>68161</v>
      </c>
      <c r="BU52" s="25">
        <v>79578</v>
      </c>
      <c r="BV52" s="25">
        <v>96487</v>
      </c>
      <c r="BW52" s="25">
        <v>139104</v>
      </c>
      <c r="BX52" s="25">
        <v>383330</v>
      </c>
      <c r="BY52" s="25">
        <v>155954</v>
      </c>
      <c r="BZ52" s="25">
        <v>192614</v>
      </c>
      <c r="CA52" s="25">
        <v>226874</v>
      </c>
      <c r="CB52" s="25">
        <v>219725</v>
      </c>
      <c r="CC52" s="25">
        <v>795167</v>
      </c>
      <c r="CD52" s="25">
        <v>124519</v>
      </c>
      <c r="CE52" s="25">
        <v>115120</v>
      </c>
      <c r="CF52" s="25">
        <v>111289</v>
      </c>
      <c r="CG52" s="25">
        <v>152597</v>
      </c>
      <c r="CH52" s="25">
        <v>503525</v>
      </c>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row>
    <row r="53" spans="1:112" ht="15.75"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0</v>
      </c>
      <c r="BP53" s="21">
        <v>4587</v>
      </c>
      <c r="BQ53" s="21">
        <v>8872</v>
      </c>
      <c r="BR53" s="21">
        <v>10398</v>
      </c>
      <c r="BS53" s="21">
        <v>23857</v>
      </c>
      <c r="BT53" s="21">
        <v>9277</v>
      </c>
      <c r="BU53" s="21">
        <v>7740</v>
      </c>
      <c r="BV53" s="21">
        <v>7839</v>
      </c>
      <c r="BW53" s="21">
        <v>31430</v>
      </c>
      <c r="BX53" s="21">
        <v>56286</v>
      </c>
      <c r="BY53" s="21">
        <v>10515</v>
      </c>
      <c r="BZ53" s="21">
        <v>15682</v>
      </c>
      <c r="CA53" s="21">
        <v>13717</v>
      </c>
      <c r="CB53" s="21">
        <v>27200</v>
      </c>
      <c r="CC53" s="21">
        <v>67114</v>
      </c>
      <c r="CD53" s="21">
        <v>13000</v>
      </c>
      <c r="CE53" s="21">
        <v>17381</v>
      </c>
      <c r="CF53" s="21">
        <v>18199</v>
      </c>
      <c r="CG53" s="21">
        <v>42098</v>
      </c>
      <c r="CH53" s="21">
        <v>90678</v>
      </c>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row>
    <row r="54" spans="1:112" ht="15.75" thickBot="1" x14ac:dyDescent="0.3">
      <c r="A54" s="11" t="s">
        <v>290</v>
      </c>
      <c r="B54" s="23">
        <v>21438.570080545003</v>
      </c>
      <c r="C54" s="23">
        <v>21730.711204845</v>
      </c>
      <c r="D54" s="23">
        <v>31500.907672570029</v>
      </c>
      <c r="E54" s="23">
        <v>37641.064463714953</v>
      </c>
      <c r="F54" s="23">
        <v>112311.25342167495</v>
      </c>
      <c r="G54" s="23">
        <v>42939.159124045007</v>
      </c>
      <c r="H54" s="23">
        <v>46375.841572614983</v>
      </c>
      <c r="I54" s="23">
        <v>41586.684819874994</v>
      </c>
      <c r="J54" s="23">
        <v>17224.670933465008</v>
      </c>
      <c r="K54" s="23">
        <v>148126.35645000002</v>
      </c>
      <c r="L54" s="23">
        <v>35324.60126884999</v>
      </c>
      <c r="M54" s="23">
        <v>43314</v>
      </c>
      <c r="N54" s="23">
        <v>54404</v>
      </c>
      <c r="O54" s="23">
        <v>37991</v>
      </c>
      <c r="P54" s="23">
        <v>171033.60126885003</v>
      </c>
      <c r="Q54" s="23">
        <v>29968.23823000001</v>
      </c>
      <c r="R54" s="23">
        <v>38764</v>
      </c>
      <c r="S54" s="23">
        <v>51287</v>
      </c>
      <c r="T54" s="23">
        <v>47785</v>
      </c>
      <c r="U54" s="23">
        <v>167805</v>
      </c>
      <c r="V54" s="23">
        <v>39205</v>
      </c>
      <c r="W54" s="23">
        <v>45867</v>
      </c>
      <c r="X54" s="23">
        <v>59067</v>
      </c>
      <c r="Y54" s="23">
        <v>50238</v>
      </c>
      <c r="Z54" s="23">
        <v>194372</v>
      </c>
      <c r="AA54" s="23">
        <v>37036</v>
      </c>
      <c r="AB54" s="23">
        <v>34971</v>
      </c>
      <c r="AC54" s="23">
        <v>36812</v>
      </c>
      <c r="AD54" s="23">
        <v>43633</v>
      </c>
      <c r="AE54" s="23">
        <v>152456</v>
      </c>
      <c r="AF54" s="23">
        <v>47011</v>
      </c>
      <c r="AG54" s="23">
        <v>50082</v>
      </c>
      <c r="AH54" s="23">
        <v>43762</v>
      </c>
      <c r="AI54" s="23">
        <v>60721</v>
      </c>
      <c r="AJ54" s="23">
        <v>201576</v>
      </c>
      <c r="AK54" s="23">
        <v>42173</v>
      </c>
      <c r="AL54" s="23">
        <v>47904</v>
      </c>
      <c r="AM54" s="23">
        <v>-16246</v>
      </c>
      <c r="AN54" s="23">
        <v>-35437</v>
      </c>
      <c r="AO54" s="23">
        <v>38394</v>
      </c>
      <c r="AP54" s="23">
        <v>-48976</v>
      </c>
      <c r="AQ54" s="23">
        <v>-51212</v>
      </c>
      <c r="AR54" s="23">
        <v>-53445</v>
      </c>
      <c r="AS54" s="23">
        <v>-54451</v>
      </c>
      <c r="AT54" s="23">
        <v>-208084</v>
      </c>
      <c r="AU54" s="23">
        <v>-47342</v>
      </c>
      <c r="AV54" s="23">
        <v>-54628</v>
      </c>
      <c r="AW54" s="23">
        <v>-19660</v>
      </c>
      <c r="AX54" s="23">
        <v>-56373</v>
      </c>
      <c r="AY54" s="23">
        <v>-178003</v>
      </c>
      <c r="AZ54" s="23">
        <v>-48023</v>
      </c>
      <c r="BA54" s="23">
        <v>-53096</v>
      </c>
      <c r="BB54" s="23">
        <v>-53569</v>
      </c>
      <c r="BC54" s="23">
        <v>-51672</v>
      </c>
      <c r="BD54" s="23">
        <v>-206360</v>
      </c>
      <c r="BE54" s="23">
        <v>-55795</v>
      </c>
      <c r="BF54" s="23">
        <v>-52851</v>
      </c>
      <c r="BG54" s="23">
        <v>-53031</v>
      </c>
      <c r="BH54" s="23">
        <v>-55190</v>
      </c>
      <c r="BI54" s="23">
        <v>-216867</v>
      </c>
      <c r="BJ54" s="23">
        <v>-50405</v>
      </c>
      <c r="BK54" s="23">
        <v>-55558</v>
      </c>
      <c r="BL54" s="23">
        <v>-55865</v>
      </c>
      <c r="BM54" s="23">
        <v>-68891</v>
      </c>
      <c r="BN54" s="23">
        <v>-230719</v>
      </c>
      <c r="BO54" s="23">
        <v>-16687</v>
      </c>
      <c r="BP54" s="23">
        <v>-17652</v>
      </c>
      <c r="BQ54" s="23">
        <v>-21134</v>
      </c>
      <c r="BR54" s="23">
        <v>-20392</v>
      </c>
      <c r="BS54" s="23">
        <v>-75865</v>
      </c>
      <c r="BT54" s="23">
        <v>-20480</v>
      </c>
      <c r="BU54" s="23">
        <v>-17423</v>
      </c>
      <c r="BV54" s="23">
        <v>-35751</v>
      </c>
      <c r="BW54" s="23">
        <v>-21645</v>
      </c>
      <c r="BX54" s="23">
        <v>-95299</v>
      </c>
      <c r="BY54" s="23">
        <v>-23396</v>
      </c>
      <c r="BZ54" s="23">
        <v>-21983</v>
      </c>
      <c r="CA54" s="23">
        <v>-22635</v>
      </c>
      <c r="CB54" s="23">
        <v>-24133</v>
      </c>
      <c r="CC54" s="23">
        <v>-92147</v>
      </c>
      <c r="CD54" s="23">
        <v>-24141</v>
      </c>
      <c r="CE54" s="23">
        <v>-15770</v>
      </c>
      <c r="CF54" s="23">
        <v>-32224</v>
      </c>
      <c r="CG54" s="23">
        <v>-23814</v>
      </c>
      <c r="CH54" s="23">
        <v>-95949</v>
      </c>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row>
    <row r="55" spans="1:112" hidden="1" outlineLevel="1" x14ac:dyDescent="0.25">
      <c r="A55" s="25" t="s">
        <v>27</v>
      </c>
      <c r="B55" s="25">
        <v>17011.550050000002</v>
      </c>
      <c r="C55" s="25">
        <v>16924.2</v>
      </c>
      <c r="D55" s="25">
        <v>16924.2</v>
      </c>
      <c r="E55" s="25">
        <v>17116.500359999991</v>
      </c>
      <c r="F55" s="25">
        <v>67976.45040999999</v>
      </c>
      <c r="G55" s="25">
        <v>16924.2</v>
      </c>
      <c r="H55" s="25">
        <v>8893.9750000000004</v>
      </c>
      <c r="I55" s="25">
        <v>20768.310000000001</v>
      </c>
      <c r="J55" s="25">
        <v>20971.403119999988</v>
      </c>
      <c r="K55" s="25">
        <v>67557.888119999989</v>
      </c>
      <c r="L55" s="25">
        <v>41372.415079999999</v>
      </c>
      <c r="M55" s="25">
        <v>40973</v>
      </c>
      <c r="N55" s="25">
        <v>44299</v>
      </c>
      <c r="O55" s="25">
        <v>45027</v>
      </c>
      <c r="P55" s="25">
        <v>171670.41508000001</v>
      </c>
      <c r="Q55" s="25">
        <v>36861.19382</v>
      </c>
      <c r="R55" s="25">
        <v>36861</v>
      </c>
      <c r="S55" s="25">
        <v>37685</v>
      </c>
      <c r="T55" s="25">
        <v>38569</v>
      </c>
      <c r="U55" s="25">
        <v>149976</v>
      </c>
      <c r="V55" s="25">
        <v>31240</v>
      </c>
      <c r="W55" s="25">
        <v>32616</v>
      </c>
      <c r="X55" s="25">
        <v>31922</v>
      </c>
      <c r="Y55" s="25">
        <v>33001</v>
      </c>
      <c r="Z55" s="25">
        <v>128777</v>
      </c>
      <c r="AA55" s="25">
        <v>31081</v>
      </c>
      <c r="AB55" s="25">
        <v>31819</v>
      </c>
      <c r="AC55" s="25">
        <v>31674</v>
      </c>
      <c r="AD55" s="25">
        <v>32648</v>
      </c>
      <c r="AE55" s="25">
        <v>127222</v>
      </c>
      <c r="AF55" s="25">
        <v>33761</v>
      </c>
      <c r="AG55" s="25">
        <v>36253</v>
      </c>
      <c r="AH55" s="25">
        <v>45420</v>
      </c>
      <c r="AI55" s="25">
        <v>32780</v>
      </c>
      <c r="AJ55" s="25">
        <v>148214</v>
      </c>
      <c r="AK55" s="25">
        <v>22469</v>
      </c>
      <c r="AL55" s="25">
        <v>22747</v>
      </c>
      <c r="AM55" s="25">
        <v>23867</v>
      </c>
      <c r="AN55" s="25">
        <v>24037</v>
      </c>
      <c r="AO55" s="25">
        <v>93120</v>
      </c>
      <c r="AP55" s="25">
        <v>24328</v>
      </c>
      <c r="AQ55" s="25">
        <v>24150</v>
      </c>
      <c r="AR55" s="25">
        <v>26432</v>
      </c>
      <c r="AS55" s="25">
        <v>24665</v>
      </c>
      <c r="AT55" s="25">
        <v>99575</v>
      </c>
      <c r="AU55" s="25">
        <v>25267</v>
      </c>
      <c r="AV55" s="25">
        <v>26309</v>
      </c>
      <c r="AW55" s="25">
        <v>26390</v>
      </c>
      <c r="AX55" s="25">
        <v>26091</v>
      </c>
      <c r="AY55" s="25">
        <v>104057</v>
      </c>
      <c r="AZ55" s="25">
        <v>26698</v>
      </c>
      <c r="BA55" s="25">
        <v>26658</v>
      </c>
      <c r="BB55" s="25">
        <v>27477</v>
      </c>
      <c r="BC55" s="25">
        <v>27322</v>
      </c>
      <c r="BD55" s="25">
        <v>108155</v>
      </c>
      <c r="BE55" s="25">
        <v>28970</v>
      </c>
      <c r="BF55" s="25">
        <v>27533</v>
      </c>
      <c r="BG55" s="25">
        <v>27555</v>
      </c>
      <c r="BH55" s="25">
        <v>28845</v>
      </c>
      <c r="BI55" s="25">
        <v>112903</v>
      </c>
      <c r="BJ55" s="25">
        <v>28047</v>
      </c>
      <c r="BK55" s="25">
        <v>27997</v>
      </c>
      <c r="BL55" s="25">
        <v>29623</v>
      </c>
      <c r="BM55" s="25">
        <v>56284</v>
      </c>
      <c r="BN55" s="25">
        <v>141951</v>
      </c>
      <c r="BO55" s="25">
        <v>63019</v>
      </c>
      <c r="BP55" s="25">
        <v>15619</v>
      </c>
      <c r="BQ55" s="25">
        <v>37636</v>
      </c>
      <c r="BR55" s="25">
        <v>182829</v>
      </c>
      <c r="BS55" s="25">
        <v>299103</v>
      </c>
      <c r="BT55" s="25">
        <v>4160</v>
      </c>
      <c r="BU55" s="25">
        <v>58595</v>
      </c>
      <c r="BV55" s="25">
        <v>52870</v>
      </c>
      <c r="BW55" s="25">
        <v>21029</v>
      </c>
      <c r="BX55" s="25">
        <v>136654</v>
      </c>
      <c r="BY55" s="25">
        <v>21249</v>
      </c>
      <c r="BZ55" s="25">
        <v>24489</v>
      </c>
      <c r="CA55" s="25">
        <v>22720</v>
      </c>
      <c r="CB55" s="25">
        <v>8709</v>
      </c>
      <c r="CC55" s="25">
        <v>77167</v>
      </c>
      <c r="CD55" s="25">
        <v>17452</v>
      </c>
      <c r="CE55" s="25">
        <v>23610</v>
      </c>
      <c r="CF55" s="25">
        <v>29486</v>
      </c>
      <c r="CG55" s="25">
        <v>22378</v>
      </c>
      <c r="CH55" s="25">
        <v>92926</v>
      </c>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row>
    <row r="56" spans="1:112" ht="15.75" hidden="1" outlineLevel="1" thickBot="1" x14ac:dyDescent="0.3">
      <c r="A56" s="7" t="s">
        <v>82</v>
      </c>
      <c r="B56" s="21">
        <v>29295.113790000003</v>
      </c>
      <c r="C56" s="21">
        <v>28215.712929999994</v>
      </c>
      <c r="D56" s="21">
        <v>35579.456230000003</v>
      </c>
      <c r="E56" s="21">
        <v>55249.76767999999</v>
      </c>
      <c r="F56" s="21">
        <v>148340.05062999998</v>
      </c>
      <c r="G56" s="21">
        <v>36474.264479999998</v>
      </c>
      <c r="H56" s="21">
        <v>14301.488879999999</v>
      </c>
      <c r="I56" s="21">
        <v>0</v>
      </c>
      <c r="J56" s="21">
        <v>-9.9999961093999445E-6</v>
      </c>
      <c r="K56" s="21">
        <v>50775.753349999999</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row>
    <row r="57" spans="1:112" hidden="1" outlineLevel="1" x14ac:dyDescent="0.25">
      <c r="A57" s="79" t="s">
        <v>242</v>
      </c>
      <c r="B57" s="25">
        <v>9921.56</v>
      </c>
      <c r="C57" s="25">
        <v>9924.1049999999996</v>
      </c>
      <c r="D57" s="25">
        <v>10388.4895</v>
      </c>
      <c r="E57" s="25">
        <v>12116.390499999998</v>
      </c>
      <c r="F57" s="25">
        <v>42350.544999999998</v>
      </c>
      <c r="G57" s="25">
        <v>10817.955</v>
      </c>
      <c r="H57" s="25">
        <v>10784.205</v>
      </c>
      <c r="I57" s="25">
        <v>0</v>
      </c>
      <c r="J57" s="25">
        <v>0</v>
      </c>
      <c r="K57" s="25">
        <v>21602.16</v>
      </c>
      <c r="L57" s="25">
        <v>0</v>
      </c>
      <c r="M57" s="25">
        <v>0</v>
      </c>
      <c r="N57" s="25">
        <v>0</v>
      </c>
      <c r="O57" s="25">
        <v>0</v>
      </c>
      <c r="P57" s="25">
        <v>0</v>
      </c>
      <c r="Q57" s="25">
        <v>0</v>
      </c>
      <c r="R57" s="25">
        <v>0</v>
      </c>
      <c r="S57" s="25">
        <v>0</v>
      </c>
      <c r="T57" s="25">
        <v>0</v>
      </c>
      <c r="U57" s="25">
        <v>0</v>
      </c>
      <c r="V57" s="25">
        <v>0</v>
      </c>
      <c r="W57" s="25">
        <v>0</v>
      </c>
      <c r="X57" s="25">
        <v>0</v>
      </c>
      <c r="Y57" s="25">
        <v>0</v>
      </c>
      <c r="Z57" s="25">
        <v>0</v>
      </c>
      <c r="AA57" s="25">
        <v>0</v>
      </c>
      <c r="AB57" s="25">
        <v>0</v>
      </c>
      <c r="AC57" s="25">
        <v>0</v>
      </c>
      <c r="AD57" s="25">
        <v>0</v>
      </c>
      <c r="AE57" s="25">
        <v>0</v>
      </c>
      <c r="AF57" s="25">
        <v>0</v>
      </c>
      <c r="AG57" s="25">
        <v>0</v>
      </c>
      <c r="AH57" s="25">
        <v>0</v>
      </c>
      <c r="AI57" s="25">
        <v>0</v>
      </c>
      <c r="AJ57" s="25">
        <v>0</v>
      </c>
      <c r="AK57" s="25">
        <v>0</v>
      </c>
      <c r="AL57" s="25">
        <v>0</v>
      </c>
      <c r="AM57" s="25">
        <v>0</v>
      </c>
      <c r="AN57" s="25">
        <v>0</v>
      </c>
      <c r="AO57" s="25">
        <v>0</v>
      </c>
      <c r="AP57" s="25">
        <v>0</v>
      </c>
      <c r="AQ57" s="25">
        <v>0</v>
      </c>
      <c r="AR57" s="25">
        <v>0</v>
      </c>
      <c r="AS57" s="25">
        <v>0</v>
      </c>
      <c r="AT57" s="25">
        <v>0</v>
      </c>
      <c r="AU57" s="25">
        <v>0</v>
      </c>
      <c r="AV57" s="25">
        <v>0</v>
      </c>
      <c r="AW57" s="25">
        <v>0</v>
      </c>
      <c r="AX57" s="25">
        <v>0</v>
      </c>
      <c r="AY57" s="25">
        <v>0</v>
      </c>
      <c r="AZ57" s="25">
        <v>0</v>
      </c>
      <c r="BA57" s="25">
        <v>0</v>
      </c>
      <c r="BB57" s="25">
        <v>0</v>
      </c>
      <c r="BC57" s="25">
        <v>0</v>
      </c>
      <c r="BD57" s="25">
        <v>0</v>
      </c>
      <c r="BE57" s="25">
        <v>0</v>
      </c>
      <c r="BF57" s="25">
        <v>0</v>
      </c>
      <c r="BG57" s="25">
        <v>0</v>
      </c>
      <c r="BH57" s="25">
        <v>0</v>
      </c>
      <c r="BI57" s="25">
        <v>0</v>
      </c>
      <c r="BJ57" s="25">
        <v>0</v>
      </c>
      <c r="BK57" s="25">
        <v>0</v>
      </c>
      <c r="BL57" s="25">
        <v>0</v>
      </c>
      <c r="BM57" s="25">
        <v>0</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row>
    <row r="58" spans="1:112" ht="15.75" hidden="1" outlineLevel="1" thickBot="1" x14ac:dyDescent="0.3">
      <c r="A58" s="7" t="s">
        <v>83</v>
      </c>
      <c r="B58" s="21">
        <v>8824</v>
      </c>
      <c r="C58" s="21">
        <v>8827.8799999999992</v>
      </c>
      <c r="D58" s="21">
        <v>9238.6239999999998</v>
      </c>
      <c r="E58" s="21">
        <v>9335.2860000000037</v>
      </c>
      <c r="F58" s="21">
        <v>36225.79</v>
      </c>
      <c r="G58" s="21">
        <v>9801.3549999999996</v>
      </c>
      <c r="H58" s="21">
        <v>6536.49</v>
      </c>
      <c r="I58" s="21">
        <v>0</v>
      </c>
      <c r="J58" s="21">
        <v>0</v>
      </c>
      <c r="K58" s="21">
        <v>16337.844999999999</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row>
    <row r="59" spans="1:112" hidden="1" outlineLevel="1" x14ac:dyDescent="0.25">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row>
    <row r="60" spans="1:112"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21">
        <v>0</v>
      </c>
      <c r="CH60" s="21">
        <v>0</v>
      </c>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row>
    <row r="61" spans="1:112" hidden="1" outlineLevel="1" x14ac:dyDescent="0.25">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0</v>
      </c>
      <c r="BG61" s="25">
        <v>6</v>
      </c>
      <c r="BH61" s="25">
        <v>0</v>
      </c>
      <c r="BI61" s="25">
        <v>6</v>
      </c>
      <c r="BJ61" s="25">
        <v>0</v>
      </c>
      <c r="BK61" s="25">
        <v>11</v>
      </c>
      <c r="BL61" s="25">
        <v>31</v>
      </c>
      <c r="BM61" s="25">
        <v>80</v>
      </c>
      <c r="BN61" s="25">
        <v>122</v>
      </c>
      <c r="BO61" s="25">
        <v>82</v>
      </c>
      <c r="BP61" s="25">
        <v>0</v>
      </c>
      <c r="BQ61" s="25">
        <v>0</v>
      </c>
      <c r="BR61" s="25">
        <v>0</v>
      </c>
      <c r="BS61" s="25">
        <v>82</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row>
    <row r="62" spans="1:112" ht="15.75" hidden="1" outlineLevel="1" thickBot="1" x14ac:dyDescent="0.3">
      <c r="A62" s="7" t="s">
        <v>84</v>
      </c>
      <c r="B62" s="21">
        <v>20467.984737824998</v>
      </c>
      <c r="C62" s="21">
        <v>20850.412078124999</v>
      </c>
      <c r="D62" s="21">
        <v>23929.516166850008</v>
      </c>
      <c r="E62" s="21">
        <v>27147.374899874994</v>
      </c>
      <c r="F62" s="21">
        <v>92395.287882674995</v>
      </c>
      <c r="G62" s="21">
        <v>28598.090888925002</v>
      </c>
      <c r="H62" s="21">
        <v>30309.170206274994</v>
      </c>
      <c r="I62" s="21">
        <v>33363.841476375004</v>
      </c>
      <c r="J62" s="21">
        <v>37140.511598425001</v>
      </c>
      <c r="K62" s="21">
        <v>129411.61417</v>
      </c>
      <c r="L62" s="21">
        <v>39029.635329750003</v>
      </c>
      <c r="M62" s="21">
        <v>39671</v>
      </c>
      <c r="N62" s="21">
        <v>43623</v>
      </c>
      <c r="O62" s="21">
        <v>43978</v>
      </c>
      <c r="P62" s="21">
        <v>166301.63532975002</v>
      </c>
      <c r="Q62" s="21">
        <v>45382.291420000001</v>
      </c>
      <c r="R62" s="21">
        <v>47461</v>
      </c>
      <c r="S62" s="21">
        <v>51668</v>
      </c>
      <c r="T62" s="21">
        <v>54363</v>
      </c>
      <c r="U62" s="21">
        <v>198874</v>
      </c>
      <c r="V62" s="21">
        <v>56847</v>
      </c>
      <c r="W62" s="21">
        <v>56878</v>
      </c>
      <c r="X62" s="21">
        <v>60461</v>
      </c>
      <c r="Y62" s="21">
        <v>58968</v>
      </c>
      <c r="Z62" s="21">
        <v>233154</v>
      </c>
      <c r="AA62" s="21">
        <v>60674</v>
      </c>
      <c r="AB62" s="21">
        <v>61933</v>
      </c>
      <c r="AC62" s="21">
        <v>65750</v>
      </c>
      <c r="AD62" s="21">
        <v>72164</v>
      </c>
      <c r="AE62" s="21">
        <v>260521</v>
      </c>
      <c r="AF62" s="21">
        <v>73412</v>
      </c>
      <c r="AG62" s="21">
        <v>73925</v>
      </c>
      <c r="AH62" s="21">
        <v>77097</v>
      </c>
      <c r="AI62" s="21">
        <v>82556</v>
      </c>
      <c r="AJ62" s="21">
        <v>306990</v>
      </c>
      <c r="AK62" s="21">
        <v>81174</v>
      </c>
      <c r="AL62" s="21">
        <v>78595</v>
      </c>
      <c r="AM62" s="21">
        <v>25930</v>
      </c>
      <c r="AN62" s="21">
        <v>0</v>
      </c>
      <c r="AO62" s="21">
        <v>185699</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row>
    <row r="63" spans="1:112" hidden="1" outlineLevel="1" x14ac:dyDescent="0.25">
      <c r="A63" s="25" t="s">
        <v>29</v>
      </c>
      <c r="B63" s="25">
        <v>0</v>
      </c>
      <c r="C63" s="25">
        <v>0</v>
      </c>
      <c r="D63" s="25">
        <v>6664.7661210000015</v>
      </c>
      <c r="E63" s="25">
        <v>7648.3603980000016</v>
      </c>
      <c r="F63" s="25">
        <v>14313.126519000003</v>
      </c>
      <c r="G63" s="25">
        <v>13159.566531000002</v>
      </c>
      <c r="H63" s="25">
        <v>21480.592675499996</v>
      </c>
      <c r="I63" s="25">
        <v>27354.146233499996</v>
      </c>
      <c r="J63" s="25">
        <v>19343.491460000005</v>
      </c>
      <c r="K63" s="25">
        <v>81337.796900000001</v>
      </c>
      <c r="L63" s="25">
        <v>19082.017201500003</v>
      </c>
      <c r="M63" s="25">
        <v>24839</v>
      </c>
      <c r="N63" s="25">
        <v>33431</v>
      </c>
      <c r="O63" s="25">
        <v>16089</v>
      </c>
      <c r="P63" s="25">
        <v>93440.017201499999</v>
      </c>
      <c r="Q63" s="25">
        <v>7765.6767900000004</v>
      </c>
      <c r="R63" s="25">
        <v>15096</v>
      </c>
      <c r="S63" s="25">
        <v>23655</v>
      </c>
      <c r="T63" s="25">
        <v>18026</v>
      </c>
      <c r="U63" s="25">
        <v>64543</v>
      </c>
      <c r="V63" s="25">
        <v>7499</v>
      </c>
      <c r="W63" s="25">
        <v>16475</v>
      </c>
      <c r="X63" s="25">
        <v>25532</v>
      </c>
      <c r="Y63" s="25">
        <v>18368</v>
      </c>
      <c r="Z63" s="25">
        <v>67873</v>
      </c>
      <c r="AA63" s="25">
        <v>3043</v>
      </c>
      <c r="AB63" s="25">
        <v>0</v>
      </c>
      <c r="AC63" s="25">
        <v>0</v>
      </c>
      <c r="AD63" s="25">
        <v>0</v>
      </c>
      <c r="AE63" s="25">
        <v>3043</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25">
        <v>0</v>
      </c>
      <c r="CH63" s="25">
        <v>0</v>
      </c>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row>
    <row r="64" spans="1:112" ht="15.75" hidden="1" outlineLevel="1" thickBot="1" x14ac:dyDescent="0.3">
      <c r="A64" s="95" t="s">
        <v>378</v>
      </c>
      <c r="B64" s="21">
        <v>0</v>
      </c>
      <c r="C64" s="21">
        <v>0</v>
      </c>
      <c r="D64" s="21">
        <v>0</v>
      </c>
      <c r="E64" s="21">
        <v>0</v>
      </c>
      <c r="F64" s="21">
        <v>0</v>
      </c>
      <c r="G64" s="21">
        <v>0</v>
      </c>
      <c r="H64" s="21">
        <v>0</v>
      </c>
      <c r="I64" s="21">
        <v>0</v>
      </c>
      <c r="J64" s="21">
        <v>0</v>
      </c>
      <c r="K64" s="21">
        <v>0</v>
      </c>
      <c r="L64" s="21">
        <v>0</v>
      </c>
      <c r="M64" s="21">
        <v>0</v>
      </c>
      <c r="N64" s="21">
        <v>0</v>
      </c>
      <c r="O64" s="21">
        <v>0</v>
      </c>
      <c r="P64" s="21">
        <v>0</v>
      </c>
      <c r="Q64" s="21">
        <v>0</v>
      </c>
      <c r="R64" s="21">
        <v>0</v>
      </c>
      <c r="S64" s="21">
        <v>0</v>
      </c>
      <c r="T64" s="21">
        <v>0</v>
      </c>
      <c r="U64" s="21">
        <v>0</v>
      </c>
      <c r="V64" s="21">
        <v>617</v>
      </c>
      <c r="W64" s="21">
        <v>532</v>
      </c>
      <c r="X64" s="21">
        <v>998</v>
      </c>
      <c r="Y64" s="21">
        <v>1220</v>
      </c>
      <c r="Z64" s="21">
        <v>3366</v>
      </c>
      <c r="AA64" s="21">
        <v>1298</v>
      </c>
      <c r="AB64" s="21">
        <v>1202</v>
      </c>
      <c r="AC64" s="21">
        <v>1202</v>
      </c>
      <c r="AD64" s="21">
        <v>1283</v>
      </c>
      <c r="AE64" s="21">
        <v>4985</v>
      </c>
      <c r="AF64" s="21">
        <v>1272</v>
      </c>
      <c r="AG64" s="21">
        <v>1354</v>
      </c>
      <c r="AH64" s="21">
        <v>1592</v>
      </c>
      <c r="AI64" s="21">
        <v>1643</v>
      </c>
      <c r="AJ64" s="21">
        <v>5861</v>
      </c>
      <c r="AK64" s="21">
        <v>1457</v>
      </c>
      <c r="AL64" s="21">
        <v>1315</v>
      </c>
      <c r="AM64" s="21">
        <v>-2246</v>
      </c>
      <c r="AN64" s="21">
        <v>679</v>
      </c>
      <c r="AO64" s="21">
        <v>1205</v>
      </c>
      <c r="AP64" s="21">
        <v>697</v>
      </c>
      <c r="AQ64" s="21">
        <v>694</v>
      </c>
      <c r="AR64" s="21">
        <v>735</v>
      </c>
      <c r="AS64" s="21">
        <v>757</v>
      </c>
      <c r="AT64" s="21">
        <v>2883</v>
      </c>
      <c r="AU64" s="21">
        <v>744</v>
      </c>
      <c r="AV64" s="21">
        <v>811</v>
      </c>
      <c r="AW64" s="21">
        <v>879</v>
      </c>
      <c r="AX64" s="21">
        <v>829</v>
      </c>
      <c r="AY64" s="21">
        <v>3263</v>
      </c>
      <c r="AZ64" s="21">
        <v>800</v>
      </c>
      <c r="BA64" s="21">
        <v>831</v>
      </c>
      <c r="BB64" s="21">
        <v>840</v>
      </c>
      <c r="BC64" s="21">
        <v>868</v>
      </c>
      <c r="BD64" s="21">
        <v>3339</v>
      </c>
      <c r="BE64" s="21">
        <v>925</v>
      </c>
      <c r="BF64" s="21">
        <v>1117</v>
      </c>
      <c r="BG64" s="21">
        <v>1201</v>
      </c>
      <c r="BH64" s="21">
        <v>1228</v>
      </c>
      <c r="BI64" s="21">
        <v>4471</v>
      </c>
      <c r="BJ64" s="21">
        <v>1232</v>
      </c>
      <c r="BK64" s="21">
        <v>814</v>
      </c>
      <c r="BL64" s="21">
        <v>722</v>
      </c>
      <c r="BM64" s="21">
        <v>516</v>
      </c>
      <c r="BN64" s="21">
        <v>3284</v>
      </c>
      <c r="BO64" s="21">
        <v>465</v>
      </c>
      <c r="BP64" s="21">
        <v>304</v>
      </c>
      <c r="BQ64" s="21">
        <v>310</v>
      </c>
      <c r="BR64" s="21">
        <v>317</v>
      </c>
      <c r="BS64" s="21">
        <v>1396</v>
      </c>
      <c r="BT64" s="21">
        <v>330</v>
      </c>
      <c r="BU64" s="21">
        <v>320</v>
      </c>
      <c r="BV64" s="21">
        <v>315</v>
      </c>
      <c r="BW64" s="21">
        <v>315</v>
      </c>
      <c r="BX64" s="21">
        <v>1280</v>
      </c>
      <c r="BY64" s="21">
        <v>0</v>
      </c>
      <c r="BZ64" s="21">
        <v>0</v>
      </c>
      <c r="CA64" s="21">
        <v>0</v>
      </c>
      <c r="CB64" s="21">
        <v>0</v>
      </c>
      <c r="CC64" s="21">
        <v>0</v>
      </c>
      <c r="CD64" s="21">
        <v>0</v>
      </c>
      <c r="CE64" s="21">
        <v>0</v>
      </c>
      <c r="CF64" s="21">
        <v>0</v>
      </c>
      <c r="CG64" s="21">
        <v>0</v>
      </c>
      <c r="CH64" s="21">
        <v>0</v>
      </c>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row>
    <row r="65" spans="1:112" ht="15.75" hidden="1" outlineLevel="1" thickBot="1" x14ac:dyDescent="0.3">
      <c r="A65" s="25" t="s">
        <v>72</v>
      </c>
      <c r="B65" s="25">
        <v>-64081.638497280001</v>
      </c>
      <c r="C65" s="25">
        <v>-63011.598803279987</v>
      </c>
      <c r="D65" s="25">
        <v>-71224.144345279987</v>
      </c>
      <c r="E65" s="25">
        <v>-90972.615374160028</v>
      </c>
      <c r="F65" s="25">
        <v>-289289.99702000001</v>
      </c>
      <c r="G65" s="25">
        <v>-72836.272775879988</v>
      </c>
      <c r="H65" s="25">
        <v>-45930.080189159999</v>
      </c>
      <c r="I65" s="25">
        <v>-39899.612890000004</v>
      </c>
      <c r="J65" s="25">
        <v>-60230.735234959982</v>
      </c>
      <c r="K65" s="25">
        <v>-218896.70108999999</v>
      </c>
      <c r="L65" s="25">
        <v>-64159.466342400003</v>
      </c>
      <c r="M65" s="25">
        <v>-62169</v>
      </c>
      <c r="N65" s="25">
        <v>-66949</v>
      </c>
      <c r="O65" s="25">
        <v>-67103</v>
      </c>
      <c r="P65" s="25">
        <v>-260378.4663424</v>
      </c>
      <c r="Q65" s="25">
        <v>-60040.923799999997</v>
      </c>
      <c r="R65" s="25">
        <v>-60654</v>
      </c>
      <c r="S65" s="25">
        <v>-61721</v>
      </c>
      <c r="T65" s="25">
        <v>-63173</v>
      </c>
      <c r="U65" s="25">
        <v>-245588</v>
      </c>
      <c r="V65" s="25">
        <v>-56998</v>
      </c>
      <c r="W65" s="25">
        <v>-60634</v>
      </c>
      <c r="X65" s="25">
        <v>-59846</v>
      </c>
      <c r="Y65" s="25">
        <v>-61319</v>
      </c>
      <c r="Z65" s="25">
        <v>-238798</v>
      </c>
      <c r="AA65" s="25">
        <v>-59060</v>
      </c>
      <c r="AB65" s="25">
        <v>-59983</v>
      </c>
      <c r="AC65" s="25">
        <v>-61814</v>
      </c>
      <c r="AD65" s="25">
        <v>-62462</v>
      </c>
      <c r="AE65" s="25">
        <v>-243315</v>
      </c>
      <c r="AF65" s="25">
        <v>-61434</v>
      </c>
      <c r="AG65" s="25">
        <v>-61450</v>
      </c>
      <c r="AH65" s="25">
        <v>-80347</v>
      </c>
      <c r="AI65" s="25">
        <v>-56258</v>
      </c>
      <c r="AJ65" s="25">
        <v>-259489</v>
      </c>
      <c r="AK65" s="25">
        <v>-62927</v>
      </c>
      <c r="AL65" s="25">
        <v>-54753</v>
      </c>
      <c r="AM65" s="25">
        <v>-63797</v>
      </c>
      <c r="AN65" s="25">
        <v>-60153</v>
      </c>
      <c r="AO65" s="25">
        <v>-241630</v>
      </c>
      <c r="AP65" s="25">
        <v>-74001</v>
      </c>
      <c r="AQ65" s="25">
        <v>-76056</v>
      </c>
      <c r="AR65" s="25">
        <v>-80612</v>
      </c>
      <c r="AS65" s="25">
        <v>-79873</v>
      </c>
      <c r="AT65" s="25">
        <v>-310542</v>
      </c>
      <c r="AU65" s="25">
        <v>-73353</v>
      </c>
      <c r="AV65" s="25">
        <v>-81748</v>
      </c>
      <c r="AW65" s="25">
        <v>-46929</v>
      </c>
      <c r="AX65" s="25">
        <v>-83293</v>
      </c>
      <c r="AY65" s="25">
        <v>-285323</v>
      </c>
      <c r="AZ65" s="25">
        <v>-75521</v>
      </c>
      <c r="BA65" s="25">
        <v>-80585</v>
      </c>
      <c r="BB65" s="25">
        <v>-81886</v>
      </c>
      <c r="BC65" s="25">
        <v>-79862</v>
      </c>
      <c r="BD65" s="25">
        <v>-317854</v>
      </c>
      <c r="BE65" s="25">
        <v>-85690</v>
      </c>
      <c r="BF65" s="25">
        <v>-81501</v>
      </c>
      <c r="BG65" s="25">
        <v>-81793</v>
      </c>
      <c r="BH65" s="25">
        <v>-85263</v>
      </c>
      <c r="BI65" s="25">
        <v>-334247</v>
      </c>
      <c r="BJ65" s="25">
        <v>-79684</v>
      </c>
      <c r="BK65" s="25">
        <v>-84380</v>
      </c>
      <c r="BL65" s="25">
        <v>-86241</v>
      </c>
      <c r="BM65" s="25">
        <v>-125771</v>
      </c>
      <c r="BN65" s="25">
        <v>-376076</v>
      </c>
      <c r="BO65" s="25">
        <v>-80253</v>
      </c>
      <c r="BP65" s="25">
        <v>-33575</v>
      </c>
      <c r="BQ65" s="25">
        <v>-59080</v>
      </c>
      <c r="BR65" s="25">
        <v>-203538</v>
      </c>
      <c r="BS65" s="25">
        <v>-376446</v>
      </c>
      <c r="BT65" s="25">
        <v>-24970</v>
      </c>
      <c r="BU65" s="25">
        <v>-76338</v>
      </c>
      <c r="BV65" s="25">
        <v>-88936</v>
      </c>
      <c r="BW65" s="25">
        <v>-42989</v>
      </c>
      <c r="BX65" s="25">
        <v>-233233</v>
      </c>
      <c r="BY65" s="25">
        <v>-44645</v>
      </c>
      <c r="BZ65" s="25">
        <v>-46472</v>
      </c>
      <c r="CA65" s="25">
        <v>-45355</v>
      </c>
      <c r="CB65" s="25">
        <v>-32842</v>
      </c>
      <c r="CC65" s="25">
        <v>-169314</v>
      </c>
      <c r="CD65" s="25">
        <v>-41593</v>
      </c>
      <c r="CE65" s="25">
        <v>-39380</v>
      </c>
      <c r="CF65" s="25">
        <v>-61710</v>
      </c>
      <c r="CG65" s="25">
        <v>-46192</v>
      </c>
      <c r="CH65" s="25">
        <v>-188875</v>
      </c>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row>
    <row r="66" spans="1:112" collapsed="1" x14ac:dyDescent="0.25">
      <c r="A66" s="40" t="s">
        <v>292</v>
      </c>
      <c r="B66" s="41">
        <v>879611.48031794501</v>
      </c>
      <c r="C66" s="41">
        <v>1005061.1433160451</v>
      </c>
      <c r="D66" s="41">
        <v>1087847.1935509699</v>
      </c>
      <c r="E66" s="41">
        <v>1143125.5429079146</v>
      </c>
      <c r="F66" s="41">
        <v>4115645.3600928751</v>
      </c>
      <c r="G66" s="41">
        <v>1119644.4811812448</v>
      </c>
      <c r="H66" s="41">
        <v>1253839.478089415</v>
      </c>
      <c r="I66" s="41">
        <v>1301914.3847710749</v>
      </c>
      <c r="J66" s="41">
        <v>1368311.8152382651</v>
      </c>
      <c r="K66" s="41">
        <v>5043710.1592800003</v>
      </c>
      <c r="L66" s="41">
        <v>1286856.23669445</v>
      </c>
      <c r="M66" s="41">
        <v>1328048</v>
      </c>
      <c r="N66" s="41">
        <v>1492063</v>
      </c>
      <c r="O66" s="41">
        <v>1492324</v>
      </c>
      <c r="P66" s="41">
        <v>5599286.2366944514</v>
      </c>
      <c r="Q66" s="41">
        <v>1386177.0866799997</v>
      </c>
      <c r="R66" s="41">
        <v>1407638</v>
      </c>
      <c r="S66" s="41">
        <v>1675628</v>
      </c>
      <c r="T66" s="41">
        <v>1799554</v>
      </c>
      <c r="U66" s="41">
        <v>6268997</v>
      </c>
      <c r="V66" s="41">
        <v>1652324</v>
      </c>
      <c r="W66" s="41">
        <v>1746130</v>
      </c>
      <c r="X66" s="41">
        <v>2026498</v>
      </c>
      <c r="Y66" s="41">
        <v>2078355</v>
      </c>
      <c r="Z66" s="41">
        <v>7503305</v>
      </c>
      <c r="AA66" s="41">
        <v>1928030</v>
      </c>
      <c r="AB66" s="41">
        <v>2151292</v>
      </c>
      <c r="AC66" s="41">
        <v>2383146</v>
      </c>
      <c r="AD66" s="41">
        <v>2620131</v>
      </c>
      <c r="AE66" s="41">
        <v>9082599</v>
      </c>
      <c r="AF66" s="41">
        <v>2367295</v>
      </c>
      <c r="AG66" s="41">
        <v>2589450</v>
      </c>
      <c r="AH66" s="41">
        <v>2778786</v>
      </c>
      <c r="AI66" s="41">
        <v>2916015</v>
      </c>
      <c r="AJ66" s="41">
        <v>10651546</v>
      </c>
      <c r="AK66" s="41">
        <v>2849821</v>
      </c>
      <c r="AL66" s="41">
        <v>3314252</v>
      </c>
      <c r="AM66" s="41">
        <v>3141935</v>
      </c>
      <c r="AN66" s="41">
        <v>3159967</v>
      </c>
      <c r="AO66" s="41">
        <v>12465975</v>
      </c>
      <c r="AP66" s="41">
        <v>2854697</v>
      </c>
      <c r="AQ66" s="41">
        <v>2669528</v>
      </c>
      <c r="AR66" s="41">
        <v>2805357</v>
      </c>
      <c r="AS66" s="41">
        <v>3830922</v>
      </c>
      <c r="AT66" s="41">
        <v>12160504</v>
      </c>
      <c r="AU66" s="41">
        <v>2772705</v>
      </c>
      <c r="AV66" s="41">
        <v>2718319</v>
      </c>
      <c r="AW66" s="41">
        <v>2856460</v>
      </c>
      <c r="AX66" s="41">
        <v>2948189</v>
      </c>
      <c r="AY66" s="41">
        <v>11295673</v>
      </c>
      <c r="AZ66" s="41">
        <v>2764193</v>
      </c>
      <c r="BA66" s="41">
        <v>2879779</v>
      </c>
      <c r="BB66" s="41">
        <v>3102886</v>
      </c>
      <c r="BC66" s="41">
        <v>3376450</v>
      </c>
      <c r="BD66" s="41">
        <v>12123308</v>
      </c>
      <c r="BE66" s="41">
        <v>3003976</v>
      </c>
      <c r="BF66" s="41">
        <v>2222607</v>
      </c>
      <c r="BG66" s="41">
        <v>2675196</v>
      </c>
      <c r="BH66" s="41">
        <v>3222305</v>
      </c>
      <c r="BI66" s="41">
        <v>11124084</v>
      </c>
      <c r="BJ66" s="41">
        <v>4024350</v>
      </c>
      <c r="BK66" s="41">
        <v>2906626</v>
      </c>
      <c r="BL66" s="41">
        <v>3267403</v>
      </c>
      <c r="BM66" s="41">
        <v>3497759</v>
      </c>
      <c r="BN66" s="41">
        <v>13696138</v>
      </c>
      <c r="BO66" s="41">
        <v>8609519</v>
      </c>
      <c r="BP66" s="41">
        <v>3832303</v>
      </c>
      <c r="BQ66" s="41">
        <v>4231415</v>
      </c>
      <c r="BR66" s="41">
        <v>4350260</v>
      </c>
      <c r="BS66" s="41">
        <v>21023497</v>
      </c>
      <c r="BT66" s="41">
        <v>4800079</v>
      </c>
      <c r="BU66" s="41">
        <v>4364756</v>
      </c>
      <c r="BV66" s="41">
        <v>4914827</v>
      </c>
      <c r="BW66" s="41">
        <v>6715009</v>
      </c>
      <c r="BX66" s="41">
        <v>20794671</v>
      </c>
      <c r="BY66" s="41">
        <v>5162931</v>
      </c>
      <c r="BZ66" s="41">
        <v>5771232</v>
      </c>
      <c r="CA66" s="41">
        <v>6126069</v>
      </c>
      <c r="CB66" s="41">
        <v>6773063</v>
      </c>
      <c r="CC66" s="41">
        <v>23833295</v>
      </c>
      <c r="CD66" s="41">
        <v>5129365</v>
      </c>
      <c r="CE66" s="41">
        <v>5183950</v>
      </c>
      <c r="CF66" s="41">
        <v>6946237</v>
      </c>
      <c r="CG66" s="41">
        <v>2950509</v>
      </c>
      <c r="CH66" s="41">
        <v>20210061</v>
      </c>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row>
    <row r="67" spans="1:112" s="29" customFormat="1" ht="57" x14ac:dyDescent="0.25">
      <c r="A67" s="100" t="s">
        <v>377</v>
      </c>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8"/>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row>
    <row r="68" spans="1:112" ht="15.75" customHeight="1" x14ac:dyDescent="0.25">
      <c r="A68" s="37" t="s">
        <v>107</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6</v>
      </c>
      <c r="CE68" s="39" t="s">
        <v>320</v>
      </c>
      <c r="CF68" s="39" t="s">
        <v>359</v>
      </c>
      <c r="CG68" s="39" t="s">
        <v>372</v>
      </c>
      <c r="CH68" s="39">
        <v>2025</v>
      </c>
    </row>
    <row r="69" spans="1:112" ht="15.75" customHeight="1" thickBot="1" x14ac:dyDescent="0.3">
      <c r="A69" s="37" t="s">
        <v>80</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7</v>
      </c>
      <c r="CE69" s="39" t="s">
        <v>321</v>
      </c>
      <c r="CF69" s="39" t="s">
        <v>360</v>
      </c>
      <c r="CG69" s="39" t="s">
        <v>373</v>
      </c>
      <c r="CH69" s="39">
        <v>2025</v>
      </c>
    </row>
    <row r="70" spans="1:112" s="15" customFormat="1" ht="15.75" thickBot="1" x14ac:dyDescent="0.3">
      <c r="A70" s="11" t="s">
        <v>288</v>
      </c>
      <c r="B70" s="23">
        <v>738146.39831000008</v>
      </c>
      <c r="C70" s="23">
        <v>773800.63722999988</v>
      </c>
      <c r="D70" s="23">
        <v>827634.29228000005</v>
      </c>
      <c r="E70" s="23">
        <v>869668.38745999942</v>
      </c>
      <c r="F70" s="23">
        <v>3209249.7152799997</v>
      </c>
      <c r="G70" s="23">
        <v>862962.76511999988</v>
      </c>
      <c r="H70" s="23">
        <v>910040.73453999986</v>
      </c>
      <c r="I70" s="23">
        <v>1000842.4327699998</v>
      </c>
      <c r="J70" s="23">
        <v>1090427.09445</v>
      </c>
      <c r="K70" s="23">
        <v>3864273.0268799998</v>
      </c>
      <c r="L70" s="23">
        <v>1062299.7950500003</v>
      </c>
      <c r="M70" s="23">
        <v>1101804</v>
      </c>
      <c r="N70" s="23">
        <v>1232771</v>
      </c>
      <c r="O70" s="23">
        <v>1235050</v>
      </c>
      <c r="P70" s="23">
        <v>4631921.7950499998</v>
      </c>
      <c r="Q70" s="23">
        <v>1199972.8268599999</v>
      </c>
      <c r="R70" s="23">
        <v>1188077</v>
      </c>
      <c r="S70" s="23">
        <v>1331686</v>
      </c>
      <c r="T70" s="23">
        <v>1340417</v>
      </c>
      <c r="U70" s="23">
        <v>5060151</v>
      </c>
      <c r="V70" s="23">
        <v>1291595</v>
      </c>
      <c r="W70" s="23">
        <v>1326018</v>
      </c>
      <c r="X70" s="23">
        <v>1446183</v>
      </c>
      <c r="Y70" s="23">
        <v>1455199</v>
      </c>
      <c r="Z70" s="23">
        <v>5518995</v>
      </c>
      <c r="AA70" s="23">
        <v>1414550</v>
      </c>
      <c r="AB70" s="23">
        <v>1385749</v>
      </c>
      <c r="AC70" s="23">
        <v>1508155</v>
      </c>
      <c r="AD70" s="23">
        <v>1540572</v>
      </c>
      <c r="AE70" s="23">
        <v>5849026</v>
      </c>
      <c r="AF70" s="23">
        <v>1442592</v>
      </c>
      <c r="AG70" s="23">
        <v>1421159</v>
      </c>
      <c r="AH70" s="23">
        <v>1537767</v>
      </c>
      <c r="AI70" s="23">
        <v>1621432</v>
      </c>
      <c r="AJ70" s="23">
        <v>6022950</v>
      </c>
      <c r="AK70" s="23">
        <v>1524257</v>
      </c>
      <c r="AL70" s="23">
        <v>1496924</v>
      </c>
      <c r="AM70" s="23">
        <v>1632668</v>
      </c>
      <c r="AN70" s="23">
        <v>1626747</v>
      </c>
      <c r="AO70" s="23">
        <v>6280596</v>
      </c>
      <c r="AP70" s="23">
        <v>1605600</v>
      </c>
      <c r="AQ70" s="23">
        <v>1621452</v>
      </c>
      <c r="AR70" s="23">
        <v>1769069</v>
      </c>
      <c r="AS70" s="23">
        <v>1762987</v>
      </c>
      <c r="AT70" s="23">
        <v>6759108</v>
      </c>
      <c r="AU70" s="23">
        <v>1705014</v>
      </c>
      <c r="AV70" s="23">
        <v>1577475</v>
      </c>
      <c r="AW70" s="23">
        <v>1765829</v>
      </c>
      <c r="AX70" s="23">
        <v>1762680</v>
      </c>
      <c r="AY70" s="23">
        <v>6810998</v>
      </c>
      <c r="AZ70" s="23">
        <v>1745581</v>
      </c>
      <c r="BA70" s="23">
        <v>1741541</v>
      </c>
      <c r="BB70" s="23">
        <v>1910188</v>
      </c>
      <c r="BC70" s="23">
        <v>1930546</v>
      </c>
      <c r="BD70" s="23">
        <v>7327856</v>
      </c>
      <c r="BE70" s="23">
        <v>1837780</v>
      </c>
      <c r="BF70" s="23">
        <v>1443673</v>
      </c>
      <c r="BG70" s="23">
        <v>1863375</v>
      </c>
      <c r="BH70" s="23">
        <v>2005929</v>
      </c>
      <c r="BI70" s="23">
        <v>7150757</v>
      </c>
      <c r="BJ70" s="23">
        <v>1814566</v>
      </c>
      <c r="BK70" s="23">
        <v>1708598</v>
      </c>
      <c r="BL70" s="23">
        <v>1953539</v>
      </c>
      <c r="BM70" s="23">
        <v>1881454</v>
      </c>
      <c r="BN70" s="23">
        <v>7358157</v>
      </c>
      <c r="BO70" s="23">
        <v>1710733</v>
      </c>
      <c r="BP70" s="23">
        <v>1846181</v>
      </c>
      <c r="BQ70" s="23">
        <v>2098784</v>
      </c>
      <c r="BR70" s="23">
        <v>2083106</v>
      </c>
      <c r="BS70" s="23">
        <v>7738804</v>
      </c>
      <c r="BT70" s="23">
        <v>2060282</v>
      </c>
      <c r="BU70" s="23">
        <v>2043366</v>
      </c>
      <c r="BV70" s="23">
        <v>2225685</v>
      </c>
      <c r="BW70" s="23">
        <v>2296694</v>
      </c>
      <c r="BX70" s="23">
        <v>8626027</v>
      </c>
      <c r="BY70" s="23">
        <v>2247004</v>
      </c>
      <c r="BZ70" s="23">
        <v>2235605</v>
      </c>
      <c r="CA70" s="23">
        <v>2458125</v>
      </c>
      <c r="CB70" s="23">
        <v>2426311</v>
      </c>
      <c r="CC70" s="23">
        <v>9367045</v>
      </c>
      <c r="CD70" s="23">
        <v>2431452</v>
      </c>
      <c r="CE70" s="23">
        <v>2265974</v>
      </c>
      <c r="CF70" s="23">
        <v>2686928</v>
      </c>
      <c r="CG70" s="23">
        <v>2719375</v>
      </c>
      <c r="CH70" s="23">
        <v>10103729</v>
      </c>
    </row>
    <row r="71" spans="1:112" hidden="1" outlineLevel="1" x14ac:dyDescent="0.25">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row>
    <row r="72" spans="1:112" ht="15.75" hidden="1" outlineLevel="1" thickBot="1" x14ac:dyDescent="0.3">
      <c r="A72" s="7" t="s">
        <v>6</v>
      </c>
      <c r="B72" s="21">
        <v>25984.310699999998</v>
      </c>
      <c r="C72" s="21">
        <v>26249.594400000002</v>
      </c>
      <c r="D72" s="21">
        <v>28413.302300000007</v>
      </c>
      <c r="E72" s="21">
        <v>29635.858399999997</v>
      </c>
      <c r="F72" s="21">
        <v>110283.06580000001</v>
      </c>
      <c r="G72" s="21">
        <v>28344.777999999998</v>
      </c>
      <c r="H72" s="21">
        <v>27383.105999999996</v>
      </c>
      <c r="I72" s="21">
        <v>31246.621050000002</v>
      </c>
      <c r="J72" s="21">
        <v>32102.647600000011</v>
      </c>
      <c r="K72" s="21">
        <v>119077.15265</v>
      </c>
      <c r="L72" s="21">
        <v>31078.480049999998</v>
      </c>
      <c r="M72" s="21">
        <v>31342</v>
      </c>
      <c r="N72" s="21">
        <v>34292</v>
      </c>
      <c r="O72" s="21">
        <v>35262</v>
      </c>
      <c r="P72" s="21">
        <v>131974.48005000001</v>
      </c>
      <c r="Q72" s="21">
        <v>34430.293899999997</v>
      </c>
      <c r="R72" s="21">
        <v>33904</v>
      </c>
      <c r="S72" s="21">
        <v>37111</v>
      </c>
      <c r="T72" s="21">
        <v>38354</v>
      </c>
      <c r="U72" s="21">
        <v>143798</v>
      </c>
      <c r="V72" s="21">
        <v>36247</v>
      </c>
      <c r="W72" s="21">
        <v>36739</v>
      </c>
      <c r="X72" s="21">
        <v>38586</v>
      </c>
      <c r="Y72" s="21">
        <v>38771</v>
      </c>
      <c r="Z72" s="21">
        <v>150342</v>
      </c>
      <c r="AA72" s="21">
        <v>36973</v>
      </c>
      <c r="AB72" s="21">
        <v>36415</v>
      </c>
      <c r="AC72" s="21">
        <v>39628</v>
      </c>
      <c r="AD72" s="21">
        <v>41416</v>
      </c>
      <c r="AE72" s="21">
        <v>154431</v>
      </c>
      <c r="AF72" s="21">
        <v>37983</v>
      </c>
      <c r="AG72" s="21">
        <v>24957</v>
      </c>
      <c r="AH72" s="21">
        <v>0</v>
      </c>
      <c r="AI72" s="21">
        <v>0</v>
      </c>
      <c r="AJ72" s="21">
        <v>62940</v>
      </c>
      <c r="AK72" s="21">
        <v>0</v>
      </c>
      <c r="AL72" s="21">
        <v>0</v>
      </c>
      <c r="AM72" s="21">
        <v>0</v>
      </c>
      <c r="AN72" s="21">
        <v>0</v>
      </c>
      <c r="AO72" s="21">
        <v>0</v>
      </c>
      <c r="AP72" s="21">
        <v>0</v>
      </c>
      <c r="AQ72" s="21">
        <v>0</v>
      </c>
      <c r="AR72" s="21" t="s">
        <v>234</v>
      </c>
      <c r="AS72" s="21" t="s">
        <v>234</v>
      </c>
      <c r="AT72" s="21" t="s">
        <v>234</v>
      </c>
      <c r="AU72" s="21" t="s">
        <v>234</v>
      </c>
      <c r="AV72" s="21" t="s">
        <v>234</v>
      </c>
      <c r="AW72" s="21" t="s">
        <v>234</v>
      </c>
      <c r="AX72" s="21" t="s">
        <v>234</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row>
    <row r="73" spans="1:112" hidden="1" outlineLevel="1" x14ac:dyDescent="0.25">
      <c r="A73" s="25" t="s">
        <v>7</v>
      </c>
      <c r="B73" s="25">
        <v>182603.08655000001</v>
      </c>
      <c r="C73" s="25">
        <v>187463.18579999998</v>
      </c>
      <c r="D73" s="25">
        <v>199384.02545000004</v>
      </c>
      <c r="E73" s="25">
        <v>212790.8657999998</v>
      </c>
      <c r="F73" s="25">
        <v>782241.16359999985</v>
      </c>
      <c r="G73" s="25">
        <v>207672.51370000001</v>
      </c>
      <c r="H73" s="25">
        <v>212980.21809999997</v>
      </c>
      <c r="I73" s="25">
        <v>234076.1342</v>
      </c>
      <c r="J73" s="25">
        <v>245323.21510000015</v>
      </c>
      <c r="K73" s="25">
        <v>900052.08110000007</v>
      </c>
      <c r="L73" s="25">
        <v>229447.10920000004</v>
      </c>
      <c r="M73" s="25">
        <v>239181</v>
      </c>
      <c r="N73" s="25">
        <v>259100</v>
      </c>
      <c r="O73" s="25">
        <v>265328</v>
      </c>
      <c r="P73" s="25">
        <v>993057.10920000006</v>
      </c>
      <c r="Q73" s="25">
        <v>249317.33900000001</v>
      </c>
      <c r="R73" s="25">
        <v>246347</v>
      </c>
      <c r="S73" s="25">
        <v>272014</v>
      </c>
      <c r="T73" s="25">
        <v>282947</v>
      </c>
      <c r="U73" s="25">
        <v>1050626</v>
      </c>
      <c r="V73" s="25">
        <v>265336</v>
      </c>
      <c r="W73" s="25">
        <v>271223</v>
      </c>
      <c r="X73" s="25">
        <v>285567</v>
      </c>
      <c r="Y73" s="25">
        <v>291778</v>
      </c>
      <c r="Z73" s="25">
        <v>1113905</v>
      </c>
      <c r="AA73" s="25">
        <v>276366</v>
      </c>
      <c r="AB73" s="25">
        <v>270833</v>
      </c>
      <c r="AC73" s="25">
        <v>293146</v>
      </c>
      <c r="AD73" s="25">
        <v>310095</v>
      </c>
      <c r="AE73" s="25">
        <v>1150439</v>
      </c>
      <c r="AF73" s="25">
        <v>280872</v>
      </c>
      <c r="AG73" s="25">
        <v>266498</v>
      </c>
      <c r="AH73" s="25">
        <v>302529</v>
      </c>
      <c r="AI73" s="25">
        <v>318470</v>
      </c>
      <c r="AJ73" s="25">
        <v>1168369</v>
      </c>
      <c r="AK73" s="25">
        <v>286265</v>
      </c>
      <c r="AL73" s="25">
        <v>282279</v>
      </c>
      <c r="AM73" s="25">
        <v>314930</v>
      </c>
      <c r="AN73" s="25">
        <v>327184</v>
      </c>
      <c r="AO73" s="25">
        <v>1210658</v>
      </c>
      <c r="AP73" s="25">
        <v>304136</v>
      </c>
      <c r="AQ73" s="25">
        <v>306247</v>
      </c>
      <c r="AR73" s="25">
        <v>334595</v>
      </c>
      <c r="AS73" s="25">
        <v>352393</v>
      </c>
      <c r="AT73" s="25">
        <v>1297371</v>
      </c>
      <c r="AU73" s="25">
        <v>325033</v>
      </c>
      <c r="AV73" s="25">
        <v>302178</v>
      </c>
      <c r="AW73" s="25">
        <v>356299</v>
      </c>
      <c r="AX73" s="25">
        <v>367407</v>
      </c>
      <c r="AY73" s="25">
        <v>1350917</v>
      </c>
      <c r="AZ73" s="25">
        <v>341594</v>
      </c>
      <c r="BA73" s="25">
        <v>342383</v>
      </c>
      <c r="BB73" s="25">
        <v>365950</v>
      </c>
      <c r="BC73" s="25">
        <v>379191</v>
      </c>
      <c r="BD73" s="25">
        <v>1429118</v>
      </c>
      <c r="BE73" s="25">
        <v>341783</v>
      </c>
      <c r="BF73" s="25">
        <v>245752</v>
      </c>
      <c r="BG73" s="25">
        <v>347036</v>
      </c>
      <c r="BH73" s="25">
        <v>385471</v>
      </c>
      <c r="BI73" s="25">
        <v>1320042</v>
      </c>
      <c r="BJ73" s="25">
        <v>278857</v>
      </c>
      <c r="BK73" s="25">
        <v>138133</v>
      </c>
      <c r="BL73" s="25">
        <v>152104</v>
      </c>
      <c r="BM73" s="25">
        <v>158713</v>
      </c>
      <c r="BN73" s="25">
        <v>727807</v>
      </c>
      <c r="BO73" s="25">
        <v>97178</v>
      </c>
      <c r="BP73" s="25">
        <v>0</v>
      </c>
      <c r="BQ73" s="25">
        <v>0</v>
      </c>
      <c r="BR73" s="25">
        <v>0</v>
      </c>
      <c r="BS73" s="25">
        <v>97178</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row>
    <row r="74" spans="1:112" ht="15.75" hidden="1" outlineLevel="1" thickBot="1" x14ac:dyDescent="0.3">
      <c r="A74" s="7" t="s">
        <v>8</v>
      </c>
      <c r="B74" s="21">
        <v>19301.952149999997</v>
      </c>
      <c r="C74" s="21">
        <v>12688.573050000001</v>
      </c>
      <c r="D74" s="21">
        <v>13963.657749999998</v>
      </c>
      <c r="E74" s="21">
        <v>17703.633200000004</v>
      </c>
      <c r="F74" s="21">
        <v>63657.816149999999</v>
      </c>
      <c r="G74" s="21">
        <v>21130.400799999999</v>
      </c>
      <c r="H74" s="21">
        <v>14097.444700000004</v>
      </c>
      <c r="I74" s="21">
        <v>15806.458799999999</v>
      </c>
      <c r="J74" s="21">
        <v>18737.131399999984</v>
      </c>
      <c r="K74" s="21">
        <v>69771.435699999987</v>
      </c>
      <c r="L74" s="21">
        <v>24050.3482</v>
      </c>
      <c r="M74" s="21">
        <v>16456</v>
      </c>
      <c r="N74" s="21">
        <v>17648</v>
      </c>
      <c r="O74" s="21">
        <v>20987</v>
      </c>
      <c r="P74" s="21">
        <v>79141.348200000008</v>
      </c>
      <c r="Q74" s="21">
        <v>25373.241550000002</v>
      </c>
      <c r="R74" s="21">
        <v>18151</v>
      </c>
      <c r="S74" s="21">
        <v>20596</v>
      </c>
      <c r="T74" s="21">
        <v>23775</v>
      </c>
      <c r="U74" s="21">
        <v>87895</v>
      </c>
      <c r="V74" s="21">
        <v>26792</v>
      </c>
      <c r="W74" s="21">
        <v>19292</v>
      </c>
      <c r="X74" s="21">
        <v>22030</v>
      </c>
      <c r="Y74" s="21">
        <v>25256</v>
      </c>
      <c r="Z74" s="21">
        <v>93369</v>
      </c>
      <c r="AA74" s="21">
        <v>31686</v>
      </c>
      <c r="AB74" s="21">
        <v>22089</v>
      </c>
      <c r="AC74" s="21">
        <v>22995</v>
      </c>
      <c r="AD74" s="21">
        <v>29203</v>
      </c>
      <c r="AE74" s="21">
        <v>105972</v>
      </c>
      <c r="AF74" s="21">
        <v>32664</v>
      </c>
      <c r="AG74" s="21">
        <v>23065</v>
      </c>
      <c r="AH74" s="21">
        <v>25138</v>
      </c>
      <c r="AI74" s="21">
        <v>29675</v>
      </c>
      <c r="AJ74" s="21">
        <v>110542</v>
      </c>
      <c r="AK74" s="21">
        <v>32415</v>
      </c>
      <c r="AL74" s="21">
        <v>22448</v>
      </c>
      <c r="AM74" s="21">
        <v>24937</v>
      </c>
      <c r="AN74" s="21">
        <v>29539</v>
      </c>
      <c r="AO74" s="21">
        <v>109339</v>
      </c>
      <c r="AP74" s="21">
        <v>36757</v>
      </c>
      <c r="AQ74" s="21">
        <v>24742</v>
      </c>
      <c r="AR74" s="21">
        <v>26741</v>
      </c>
      <c r="AS74" s="21">
        <v>32134</v>
      </c>
      <c r="AT74" s="21">
        <v>120374</v>
      </c>
      <c r="AU74" s="21">
        <v>36011</v>
      </c>
      <c r="AV74" s="21">
        <v>24571</v>
      </c>
      <c r="AW74" s="21">
        <v>27841</v>
      </c>
      <c r="AX74" s="21">
        <v>34415</v>
      </c>
      <c r="AY74" s="21">
        <v>122838</v>
      </c>
      <c r="AZ74" s="21">
        <v>39029</v>
      </c>
      <c r="BA74" s="21">
        <v>26565</v>
      </c>
      <c r="BB74" s="21">
        <v>27782</v>
      </c>
      <c r="BC74" s="21">
        <v>35659</v>
      </c>
      <c r="BD74" s="21">
        <v>129035</v>
      </c>
      <c r="BE74" s="21">
        <v>37137</v>
      </c>
      <c r="BF74" s="21">
        <v>17153</v>
      </c>
      <c r="BG74" s="21">
        <v>30413</v>
      </c>
      <c r="BH74" s="21">
        <v>37096</v>
      </c>
      <c r="BI74" s="21">
        <v>121799</v>
      </c>
      <c r="BJ74" s="21">
        <v>38016</v>
      </c>
      <c r="BK74" s="21">
        <v>28929</v>
      </c>
      <c r="BL74" s="21">
        <v>36626</v>
      </c>
      <c r="BM74" s="21">
        <v>42999</v>
      </c>
      <c r="BN74" s="21">
        <v>146570</v>
      </c>
      <c r="BO74" s="21">
        <v>46806</v>
      </c>
      <c r="BP74" s="21">
        <v>36789</v>
      </c>
      <c r="BQ74" s="21">
        <v>41855</v>
      </c>
      <c r="BR74" s="21">
        <v>50978</v>
      </c>
      <c r="BS74" s="21">
        <v>176428</v>
      </c>
      <c r="BT74" s="21">
        <v>61252</v>
      </c>
      <c r="BU74" s="21">
        <v>46595</v>
      </c>
      <c r="BV74" s="21">
        <v>49981</v>
      </c>
      <c r="BW74" s="21">
        <v>58627</v>
      </c>
      <c r="BX74" s="21">
        <v>216455</v>
      </c>
      <c r="BY74" s="21">
        <v>59992</v>
      </c>
      <c r="BZ74" s="21">
        <v>48410</v>
      </c>
      <c r="CA74" s="21">
        <v>51230</v>
      </c>
      <c r="CB74" s="21">
        <v>59670</v>
      </c>
      <c r="CC74" s="21">
        <v>219302</v>
      </c>
      <c r="CD74" s="21">
        <v>68606</v>
      </c>
      <c r="CE74" s="21">
        <v>50831</v>
      </c>
      <c r="CF74" s="21">
        <v>52505</v>
      </c>
      <c r="CG74" s="21">
        <v>62726</v>
      </c>
      <c r="CH74" s="21">
        <v>234668</v>
      </c>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row>
    <row r="75" spans="1:112" hidden="1" outlineLevel="1" x14ac:dyDescent="0.25">
      <c r="A75" s="25" t="s">
        <v>52</v>
      </c>
      <c r="B75" s="25">
        <v>83509.280799999979</v>
      </c>
      <c r="C75" s="25">
        <v>86693.218899999993</v>
      </c>
      <c r="D75" s="25">
        <v>84392.069700000022</v>
      </c>
      <c r="E75" s="25">
        <v>88842.364399999933</v>
      </c>
      <c r="F75" s="25">
        <v>343436.93379999994</v>
      </c>
      <c r="G75" s="25">
        <v>99153.339800000016</v>
      </c>
      <c r="H75" s="25">
        <v>97716.613100000002</v>
      </c>
      <c r="I75" s="25">
        <v>107149.33670000001</v>
      </c>
      <c r="J75" s="25">
        <v>104241.70189999993</v>
      </c>
      <c r="K75" s="25">
        <v>408260.99149999995</v>
      </c>
      <c r="L75" s="25">
        <v>111882.59910000002</v>
      </c>
      <c r="M75" s="25">
        <v>114439</v>
      </c>
      <c r="N75" s="25">
        <v>118053</v>
      </c>
      <c r="O75" s="25">
        <v>118821</v>
      </c>
      <c r="P75" s="25">
        <v>463194.59909999999</v>
      </c>
      <c r="Q75" s="25">
        <v>128497.56959999999</v>
      </c>
      <c r="R75" s="25">
        <v>122429</v>
      </c>
      <c r="S75" s="25">
        <v>137820</v>
      </c>
      <c r="T75" s="25">
        <v>135835</v>
      </c>
      <c r="U75" s="25">
        <v>524581</v>
      </c>
      <c r="V75" s="25">
        <v>142472</v>
      </c>
      <c r="W75" s="25">
        <v>140814</v>
      </c>
      <c r="X75" s="25">
        <v>155809</v>
      </c>
      <c r="Y75" s="25">
        <v>154863</v>
      </c>
      <c r="Z75" s="25">
        <v>593957</v>
      </c>
      <c r="AA75" s="25">
        <v>164954</v>
      </c>
      <c r="AB75" s="25">
        <v>158359</v>
      </c>
      <c r="AC75" s="25">
        <v>159713</v>
      </c>
      <c r="AD75" s="25">
        <v>159138</v>
      </c>
      <c r="AE75" s="25">
        <v>642163</v>
      </c>
      <c r="AF75" s="25">
        <v>163113</v>
      </c>
      <c r="AG75" s="25">
        <v>156349</v>
      </c>
      <c r="AH75" s="25">
        <v>162073</v>
      </c>
      <c r="AI75" s="25">
        <v>170553</v>
      </c>
      <c r="AJ75" s="25">
        <v>652088</v>
      </c>
      <c r="AK75" s="25">
        <v>182528</v>
      </c>
      <c r="AL75" s="25">
        <v>168576</v>
      </c>
      <c r="AM75" s="25">
        <v>165062</v>
      </c>
      <c r="AN75" s="25">
        <v>162472</v>
      </c>
      <c r="AO75" s="25">
        <v>678638</v>
      </c>
      <c r="AP75" s="25">
        <v>190729</v>
      </c>
      <c r="AQ75" s="25">
        <v>178813</v>
      </c>
      <c r="AR75" s="25">
        <v>199643</v>
      </c>
      <c r="AS75" s="25">
        <v>181726</v>
      </c>
      <c r="AT75" s="25">
        <v>750911</v>
      </c>
      <c r="AU75" s="25">
        <v>199420</v>
      </c>
      <c r="AV75" s="25">
        <v>169611</v>
      </c>
      <c r="AW75" s="25">
        <v>188613</v>
      </c>
      <c r="AX75" s="25">
        <v>180360</v>
      </c>
      <c r="AY75" s="25">
        <v>738004</v>
      </c>
      <c r="AZ75" s="25">
        <v>195874</v>
      </c>
      <c r="BA75" s="25">
        <v>186840</v>
      </c>
      <c r="BB75" s="25">
        <v>208760</v>
      </c>
      <c r="BC75" s="25">
        <v>203655</v>
      </c>
      <c r="BD75" s="25">
        <v>795129</v>
      </c>
      <c r="BE75" s="25">
        <v>219539</v>
      </c>
      <c r="BF75" s="25">
        <v>195186</v>
      </c>
      <c r="BG75" s="25">
        <v>218605</v>
      </c>
      <c r="BH75" s="25">
        <v>218145</v>
      </c>
      <c r="BI75" s="25">
        <v>851475</v>
      </c>
      <c r="BJ75" s="25">
        <v>218484</v>
      </c>
      <c r="BK75" s="25">
        <v>225557</v>
      </c>
      <c r="BL75" s="25">
        <v>241618</v>
      </c>
      <c r="BM75" s="25">
        <v>155097</v>
      </c>
      <c r="BN75" s="25">
        <v>840756</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row>
    <row r="76" spans="1:112"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row>
    <row r="77" spans="1:112" hidden="1" outlineLevel="1" x14ac:dyDescent="0.25">
      <c r="A77" s="25" t="s">
        <v>45</v>
      </c>
      <c r="B77" s="25">
        <v>258470.40059999999</v>
      </c>
      <c r="C77" s="25">
        <v>280916.37530000001</v>
      </c>
      <c r="D77" s="25">
        <v>307114.66800000006</v>
      </c>
      <c r="E77" s="25">
        <v>316714.51639999985</v>
      </c>
      <c r="F77" s="25">
        <v>1163215.9602999999</v>
      </c>
      <c r="G77" s="25">
        <v>303004.85930000001</v>
      </c>
      <c r="H77" s="25">
        <v>334219.20629999996</v>
      </c>
      <c r="I77" s="25">
        <v>368878.11294999992</v>
      </c>
      <c r="J77" s="25">
        <v>364803.24885000009</v>
      </c>
      <c r="K77" s="25">
        <v>1370905.4273999999</v>
      </c>
      <c r="L77" s="25">
        <v>338208.34734999994</v>
      </c>
      <c r="M77" s="25">
        <v>358640</v>
      </c>
      <c r="N77" s="25">
        <v>416937</v>
      </c>
      <c r="O77" s="25">
        <v>409051</v>
      </c>
      <c r="P77" s="25">
        <v>1522836.3473499999</v>
      </c>
      <c r="Q77" s="25">
        <v>388558.93239999999</v>
      </c>
      <c r="R77" s="25">
        <v>393953</v>
      </c>
      <c r="S77" s="25">
        <v>445508</v>
      </c>
      <c r="T77" s="25">
        <v>442136</v>
      </c>
      <c r="U77" s="25">
        <v>1670155</v>
      </c>
      <c r="V77" s="25">
        <v>418600</v>
      </c>
      <c r="W77" s="25">
        <v>441017</v>
      </c>
      <c r="X77" s="25">
        <v>490498</v>
      </c>
      <c r="Y77" s="25">
        <v>484739</v>
      </c>
      <c r="Z77" s="25">
        <v>1834855</v>
      </c>
      <c r="AA77" s="25">
        <v>461296</v>
      </c>
      <c r="AB77" s="25">
        <v>460882</v>
      </c>
      <c r="AC77" s="25">
        <v>509851</v>
      </c>
      <c r="AD77" s="25">
        <v>509084</v>
      </c>
      <c r="AE77" s="25">
        <v>1941117</v>
      </c>
      <c r="AF77" s="25">
        <v>469112</v>
      </c>
      <c r="AG77" s="25">
        <v>477232</v>
      </c>
      <c r="AH77" s="25">
        <v>519388</v>
      </c>
      <c r="AI77" s="25">
        <v>515671</v>
      </c>
      <c r="AJ77" s="25">
        <v>1981403</v>
      </c>
      <c r="AK77" s="25">
        <v>469463</v>
      </c>
      <c r="AL77" s="25">
        <v>474021</v>
      </c>
      <c r="AM77" s="25">
        <v>531994</v>
      </c>
      <c r="AN77" s="25">
        <v>521989</v>
      </c>
      <c r="AO77" s="25">
        <v>1997467</v>
      </c>
      <c r="AP77" s="25">
        <v>502243</v>
      </c>
      <c r="AQ77" s="25">
        <v>521245</v>
      </c>
      <c r="AR77" s="25">
        <v>559278</v>
      </c>
      <c r="AS77" s="25">
        <v>557058</v>
      </c>
      <c r="AT77" s="25">
        <v>2139824</v>
      </c>
      <c r="AU77" s="25">
        <v>528943</v>
      </c>
      <c r="AV77" s="25">
        <v>506819</v>
      </c>
      <c r="AW77" s="25">
        <v>557863</v>
      </c>
      <c r="AX77" s="25">
        <v>551206</v>
      </c>
      <c r="AY77" s="25">
        <v>2144831</v>
      </c>
      <c r="AZ77" s="25">
        <v>529174</v>
      </c>
      <c r="BA77" s="25">
        <v>534842</v>
      </c>
      <c r="BB77" s="25">
        <v>594818</v>
      </c>
      <c r="BC77" s="25">
        <v>599727</v>
      </c>
      <c r="BD77" s="25">
        <v>2258561</v>
      </c>
      <c r="BE77" s="25">
        <v>540889</v>
      </c>
      <c r="BF77" s="25">
        <v>421910</v>
      </c>
      <c r="BG77" s="25">
        <v>546508</v>
      </c>
      <c r="BH77" s="25">
        <v>590319</v>
      </c>
      <c r="BI77" s="25">
        <v>2099626</v>
      </c>
      <c r="BJ77" s="25">
        <v>544831</v>
      </c>
      <c r="BK77" s="25">
        <v>555214</v>
      </c>
      <c r="BL77" s="25">
        <v>641408</v>
      </c>
      <c r="BM77" s="25">
        <v>662983</v>
      </c>
      <c r="BN77" s="25">
        <v>2404436</v>
      </c>
      <c r="BO77" s="25">
        <v>630822</v>
      </c>
      <c r="BP77" s="25">
        <v>672642</v>
      </c>
      <c r="BQ77" s="25">
        <v>787229</v>
      </c>
      <c r="BR77" s="25">
        <v>769123</v>
      </c>
      <c r="BS77" s="25">
        <v>2859816</v>
      </c>
      <c r="BT77" s="25">
        <v>748026</v>
      </c>
      <c r="BU77" s="25">
        <v>785183</v>
      </c>
      <c r="BV77" s="25">
        <v>879577</v>
      </c>
      <c r="BW77" s="25">
        <v>893895</v>
      </c>
      <c r="BX77" s="25">
        <v>3306681</v>
      </c>
      <c r="BY77" s="25">
        <v>862608</v>
      </c>
      <c r="BZ77" s="25">
        <v>898093</v>
      </c>
      <c r="CA77" s="25">
        <v>986395</v>
      </c>
      <c r="CB77" s="25">
        <v>948538</v>
      </c>
      <c r="CC77" s="25">
        <v>3695634</v>
      </c>
      <c r="CD77" s="25">
        <v>916717</v>
      </c>
      <c r="CE77" s="25">
        <v>958814</v>
      </c>
      <c r="CF77" s="25">
        <v>1063229</v>
      </c>
      <c r="CG77" s="25">
        <v>1046469</v>
      </c>
      <c r="CH77" s="25">
        <v>3985229</v>
      </c>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row>
    <row r="78" spans="1:112" ht="15.75" hidden="1" outlineLevel="1" thickBot="1" x14ac:dyDescent="0.3">
      <c r="A78" s="7" t="s">
        <v>9</v>
      </c>
      <c r="B78" s="21">
        <v>121572.22733000001</v>
      </c>
      <c r="C78" s="21">
        <v>129176.89827999998</v>
      </c>
      <c r="D78" s="21">
        <v>137419.71703999999</v>
      </c>
      <c r="E78" s="21">
        <v>144461.4599299999</v>
      </c>
      <c r="F78" s="21">
        <v>532630.3025799999</v>
      </c>
      <c r="G78" s="21">
        <v>148897.94112999996</v>
      </c>
      <c r="H78" s="21">
        <v>160585.14850000004</v>
      </c>
      <c r="I78" s="21">
        <v>174437.12809999997</v>
      </c>
      <c r="J78" s="21">
        <v>177739.70544999995</v>
      </c>
      <c r="K78" s="21">
        <v>661659.92317999993</v>
      </c>
      <c r="L78" s="21">
        <v>168214.20130000002</v>
      </c>
      <c r="M78" s="21">
        <v>177528</v>
      </c>
      <c r="N78" s="21">
        <v>201398</v>
      </c>
      <c r="O78" s="21">
        <v>199701</v>
      </c>
      <c r="P78" s="21">
        <v>746841.20130000007</v>
      </c>
      <c r="Q78" s="21">
        <v>193520.83885</v>
      </c>
      <c r="R78" s="21">
        <v>193167</v>
      </c>
      <c r="S78" s="21">
        <v>211800</v>
      </c>
      <c r="T78" s="21">
        <v>209236</v>
      </c>
      <c r="U78" s="21">
        <v>807723</v>
      </c>
      <c r="V78" s="21">
        <v>202729</v>
      </c>
      <c r="W78" s="21">
        <v>211090</v>
      </c>
      <c r="X78" s="21">
        <v>227495</v>
      </c>
      <c r="Y78" s="21">
        <v>229946</v>
      </c>
      <c r="Z78" s="21">
        <v>871261</v>
      </c>
      <c r="AA78" s="21">
        <v>222275</v>
      </c>
      <c r="AB78" s="21">
        <v>219967</v>
      </c>
      <c r="AC78" s="21">
        <v>241337</v>
      </c>
      <c r="AD78" s="21">
        <v>244331</v>
      </c>
      <c r="AE78" s="21">
        <v>927911</v>
      </c>
      <c r="AF78" s="21">
        <v>230903</v>
      </c>
      <c r="AG78" s="21">
        <v>239022</v>
      </c>
      <c r="AH78" s="21">
        <v>254080</v>
      </c>
      <c r="AI78" s="21">
        <v>252768</v>
      </c>
      <c r="AJ78" s="21">
        <v>976773</v>
      </c>
      <c r="AK78" s="21">
        <v>235089</v>
      </c>
      <c r="AL78" s="21">
        <v>234818</v>
      </c>
      <c r="AM78" s="21">
        <v>255127</v>
      </c>
      <c r="AN78" s="21">
        <v>253762</v>
      </c>
      <c r="AO78" s="21">
        <v>978796</v>
      </c>
      <c r="AP78" s="21">
        <v>249386</v>
      </c>
      <c r="AQ78" s="21">
        <v>256627</v>
      </c>
      <c r="AR78" s="21">
        <v>273003</v>
      </c>
      <c r="AS78" s="21">
        <v>267587</v>
      </c>
      <c r="AT78" s="21">
        <v>1046603</v>
      </c>
      <c r="AU78" s="21">
        <v>255818</v>
      </c>
      <c r="AV78" s="21">
        <v>236924</v>
      </c>
      <c r="AW78" s="21">
        <v>251470</v>
      </c>
      <c r="AX78" s="21">
        <v>249406</v>
      </c>
      <c r="AY78" s="21">
        <v>993618</v>
      </c>
      <c r="AZ78" s="21">
        <v>240346</v>
      </c>
      <c r="BA78" s="21">
        <v>246124</v>
      </c>
      <c r="BB78" s="21">
        <v>268484</v>
      </c>
      <c r="BC78" s="21">
        <v>270118</v>
      </c>
      <c r="BD78" s="21">
        <v>1025072</v>
      </c>
      <c r="BE78" s="21">
        <v>247031</v>
      </c>
      <c r="BF78" s="21">
        <v>187771</v>
      </c>
      <c r="BG78" s="21">
        <v>246902</v>
      </c>
      <c r="BH78" s="21">
        <v>265477</v>
      </c>
      <c r="BI78" s="21">
        <v>947181</v>
      </c>
      <c r="BJ78" s="21">
        <v>250151</v>
      </c>
      <c r="BK78" s="21">
        <v>257931</v>
      </c>
      <c r="BL78" s="21">
        <v>295011</v>
      </c>
      <c r="BM78" s="21">
        <v>301033</v>
      </c>
      <c r="BN78" s="21">
        <v>1104126</v>
      </c>
      <c r="BO78" s="21">
        <v>288278</v>
      </c>
      <c r="BP78" s="21">
        <v>304245</v>
      </c>
      <c r="BQ78" s="21">
        <v>348342</v>
      </c>
      <c r="BR78" s="21">
        <v>342323</v>
      </c>
      <c r="BS78" s="21">
        <v>1283188</v>
      </c>
      <c r="BT78" s="21">
        <v>335861</v>
      </c>
      <c r="BU78" s="21">
        <v>300299</v>
      </c>
      <c r="BV78" s="21">
        <v>297212</v>
      </c>
      <c r="BW78" s="21">
        <v>295039</v>
      </c>
      <c r="BX78" s="21">
        <v>1228411</v>
      </c>
      <c r="BY78" s="21">
        <v>289251</v>
      </c>
      <c r="BZ78" s="21">
        <v>298005</v>
      </c>
      <c r="CA78" s="21">
        <v>322012</v>
      </c>
      <c r="CB78" s="21">
        <v>315471</v>
      </c>
      <c r="CC78" s="21">
        <v>1224739</v>
      </c>
      <c r="CD78" s="21">
        <v>298051</v>
      </c>
      <c r="CE78" s="21">
        <v>0</v>
      </c>
      <c r="CF78" s="21">
        <v>0</v>
      </c>
      <c r="CG78" s="21">
        <v>0</v>
      </c>
      <c r="CH78" s="21">
        <v>298051</v>
      </c>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row>
    <row r="79" spans="1:112" hidden="1" outlineLevel="1" x14ac:dyDescent="0.25">
      <c r="A79" s="25" t="s">
        <v>28</v>
      </c>
      <c r="B79" s="25">
        <v>26185.715400000001</v>
      </c>
      <c r="C79" s="25">
        <v>28507.989599999997</v>
      </c>
      <c r="D79" s="25">
        <v>32687.500300000007</v>
      </c>
      <c r="E79" s="25">
        <v>34790.898349999989</v>
      </c>
      <c r="F79" s="25">
        <v>122172.10364999999</v>
      </c>
      <c r="G79" s="25">
        <v>31152.66635</v>
      </c>
      <c r="H79" s="25">
        <v>38053.464800000009</v>
      </c>
      <c r="I79" s="25">
        <v>41604.504549999983</v>
      </c>
      <c r="J79" s="25">
        <v>42485.900650000025</v>
      </c>
      <c r="K79" s="25">
        <v>153296.53635000001</v>
      </c>
      <c r="L79" s="25">
        <v>40368.667050000004</v>
      </c>
      <c r="M79" s="25">
        <v>41791</v>
      </c>
      <c r="N79" s="25">
        <v>45049</v>
      </c>
      <c r="O79" s="25">
        <v>44970</v>
      </c>
      <c r="P79" s="25">
        <v>172178.66704999999</v>
      </c>
      <c r="Q79" s="25">
        <v>43954.485399999998</v>
      </c>
      <c r="R79" s="25">
        <v>44045</v>
      </c>
      <c r="S79" s="25">
        <v>49507</v>
      </c>
      <c r="T79" s="25">
        <v>48598</v>
      </c>
      <c r="U79" s="25">
        <v>186105</v>
      </c>
      <c r="V79" s="25">
        <v>46094</v>
      </c>
      <c r="W79" s="25">
        <v>49710</v>
      </c>
      <c r="X79" s="25">
        <v>53799</v>
      </c>
      <c r="Y79" s="25">
        <v>54390</v>
      </c>
      <c r="Z79" s="25">
        <v>203992</v>
      </c>
      <c r="AA79" s="25">
        <v>52530</v>
      </c>
      <c r="AB79" s="25">
        <v>52252</v>
      </c>
      <c r="AC79" s="25">
        <v>57586</v>
      </c>
      <c r="AD79" s="25">
        <v>57921</v>
      </c>
      <c r="AE79" s="25">
        <v>220289</v>
      </c>
      <c r="AF79" s="25">
        <v>54148</v>
      </c>
      <c r="AG79" s="25">
        <v>54813</v>
      </c>
      <c r="AH79" s="25">
        <v>63804</v>
      </c>
      <c r="AI79" s="25">
        <v>63888</v>
      </c>
      <c r="AJ79" s="25">
        <v>236653</v>
      </c>
      <c r="AK79" s="25">
        <v>59273</v>
      </c>
      <c r="AL79" s="25">
        <v>59680</v>
      </c>
      <c r="AM79" s="25">
        <v>63790</v>
      </c>
      <c r="AN79" s="25">
        <v>63438</v>
      </c>
      <c r="AO79" s="25">
        <v>246181</v>
      </c>
      <c r="AP79" s="25">
        <v>61807</v>
      </c>
      <c r="AQ79" s="25">
        <v>63331</v>
      </c>
      <c r="AR79" s="25">
        <v>69707</v>
      </c>
      <c r="AS79" s="25">
        <v>69671</v>
      </c>
      <c r="AT79" s="25">
        <v>264516</v>
      </c>
      <c r="AU79" s="25">
        <v>66327</v>
      </c>
      <c r="AV79" s="25">
        <v>62935</v>
      </c>
      <c r="AW79" s="25">
        <v>65980</v>
      </c>
      <c r="AX79" s="25">
        <v>67254</v>
      </c>
      <c r="AY79" s="25">
        <v>262496</v>
      </c>
      <c r="AZ79" s="25">
        <v>65819</v>
      </c>
      <c r="BA79" s="25">
        <v>66305</v>
      </c>
      <c r="BB79" s="25">
        <v>72342</v>
      </c>
      <c r="BC79" s="25">
        <v>72377</v>
      </c>
      <c r="BD79" s="25">
        <v>276843</v>
      </c>
      <c r="BE79" s="25">
        <v>66000</v>
      </c>
      <c r="BF79" s="25">
        <v>51489</v>
      </c>
      <c r="BG79" s="25">
        <v>66603</v>
      </c>
      <c r="BH79" s="25">
        <v>71729</v>
      </c>
      <c r="BI79" s="25">
        <v>255821</v>
      </c>
      <c r="BJ79" s="25">
        <v>68541</v>
      </c>
      <c r="BK79" s="25">
        <v>69275</v>
      </c>
      <c r="BL79" s="25">
        <v>79190</v>
      </c>
      <c r="BM79" s="25">
        <v>83397</v>
      </c>
      <c r="BN79" s="25">
        <v>300403</v>
      </c>
      <c r="BO79" s="25">
        <v>79815</v>
      </c>
      <c r="BP79" s="25">
        <v>83053</v>
      </c>
      <c r="BQ79" s="25">
        <v>96392</v>
      </c>
      <c r="BR79" s="25">
        <v>95797</v>
      </c>
      <c r="BS79" s="25">
        <v>355057</v>
      </c>
      <c r="BT79" s="25">
        <v>93996</v>
      </c>
      <c r="BU79" s="25">
        <v>96520</v>
      </c>
      <c r="BV79" s="25">
        <v>109176</v>
      </c>
      <c r="BW79" s="25">
        <v>109686</v>
      </c>
      <c r="BX79" s="25">
        <v>409378</v>
      </c>
      <c r="BY79" s="25">
        <v>104959</v>
      </c>
      <c r="BZ79" s="25">
        <v>109692</v>
      </c>
      <c r="CA79" s="25">
        <v>118470</v>
      </c>
      <c r="CB79" s="25">
        <v>115227</v>
      </c>
      <c r="CC79" s="25">
        <v>448348</v>
      </c>
      <c r="CD79" s="25">
        <v>112207</v>
      </c>
      <c r="CE79" s="25">
        <v>116366</v>
      </c>
      <c r="CF79" s="25">
        <v>132498</v>
      </c>
      <c r="CG79" s="25">
        <v>129982</v>
      </c>
      <c r="CH79" s="25">
        <v>491053</v>
      </c>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row>
    <row r="80" spans="1:112"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0</v>
      </c>
      <c r="R80" s="21">
        <v>0</v>
      </c>
      <c r="S80" s="21">
        <v>0</v>
      </c>
      <c r="T80" s="21">
        <v>0</v>
      </c>
      <c r="U80" s="21">
        <v>0</v>
      </c>
      <c r="V80" s="21">
        <v>0</v>
      </c>
      <c r="W80" s="21">
        <v>0</v>
      </c>
      <c r="X80" s="21">
        <v>0</v>
      </c>
      <c r="Y80" s="21">
        <v>0</v>
      </c>
      <c r="Z80" s="21">
        <v>0</v>
      </c>
      <c r="AA80" s="21">
        <v>0</v>
      </c>
      <c r="AB80" s="21">
        <v>0</v>
      </c>
      <c r="AC80" s="21">
        <v>0</v>
      </c>
      <c r="AD80" s="21">
        <v>0</v>
      </c>
      <c r="AE80" s="21">
        <v>0</v>
      </c>
      <c r="AF80" s="21">
        <v>0</v>
      </c>
      <c r="AG80" s="21">
        <v>0</v>
      </c>
      <c r="AH80" s="21">
        <v>0</v>
      </c>
      <c r="AI80" s="21">
        <v>0</v>
      </c>
      <c r="AJ80" s="21">
        <v>0</v>
      </c>
      <c r="AK80" s="21">
        <v>0</v>
      </c>
      <c r="AL80" s="21">
        <v>0</v>
      </c>
      <c r="AM80" s="21">
        <v>0</v>
      </c>
      <c r="AN80" s="21">
        <v>0</v>
      </c>
      <c r="AO80" s="21">
        <v>0</v>
      </c>
      <c r="AP80" s="21">
        <v>0</v>
      </c>
      <c r="AQ80" s="21">
        <v>0</v>
      </c>
      <c r="AR80" s="21">
        <v>0</v>
      </c>
      <c r="AS80" s="21">
        <v>0</v>
      </c>
      <c r="AT80" s="21">
        <v>0</v>
      </c>
      <c r="AU80" s="21">
        <v>0</v>
      </c>
      <c r="AV80" s="21">
        <v>0</v>
      </c>
      <c r="AW80" s="21">
        <v>0</v>
      </c>
      <c r="AX80" s="21">
        <v>0</v>
      </c>
      <c r="AY80" s="21">
        <v>0</v>
      </c>
      <c r="AZ80" s="21">
        <v>0</v>
      </c>
      <c r="BA80" s="21">
        <v>0</v>
      </c>
      <c r="BB80" s="21">
        <v>0</v>
      </c>
      <c r="BC80" s="21">
        <v>0</v>
      </c>
      <c r="BD80" s="21">
        <v>0</v>
      </c>
      <c r="BE80" s="21">
        <v>0</v>
      </c>
      <c r="BF80" s="21">
        <v>0</v>
      </c>
      <c r="BG80" s="21">
        <v>0</v>
      </c>
      <c r="BH80" s="21">
        <v>0</v>
      </c>
      <c r="BI80" s="21">
        <v>0</v>
      </c>
      <c r="BJ80" s="21">
        <v>0</v>
      </c>
      <c r="BK80" s="21">
        <v>0</v>
      </c>
      <c r="BL80" s="21">
        <v>0</v>
      </c>
      <c r="BM80" s="21">
        <v>0</v>
      </c>
      <c r="BN80" s="21">
        <v>0</v>
      </c>
      <c r="BO80" s="21">
        <v>0</v>
      </c>
      <c r="BP80" s="21">
        <v>0</v>
      </c>
      <c r="BQ80" s="21">
        <v>0</v>
      </c>
      <c r="BR80" s="21">
        <v>0</v>
      </c>
      <c r="BS80" s="21">
        <v>0</v>
      </c>
      <c r="BT80" s="21">
        <v>0</v>
      </c>
      <c r="BU80" s="21">
        <v>0</v>
      </c>
      <c r="BV80" s="21">
        <v>0</v>
      </c>
      <c r="BW80" s="21">
        <v>0</v>
      </c>
      <c r="BX80" s="21">
        <v>0</v>
      </c>
      <c r="BY80" s="21">
        <v>0</v>
      </c>
      <c r="BZ80" s="21">
        <v>0</v>
      </c>
      <c r="CA80" s="21">
        <v>0</v>
      </c>
      <c r="CB80" s="21">
        <v>0</v>
      </c>
      <c r="CC80" s="21">
        <v>0</v>
      </c>
      <c r="CD80" s="21">
        <v>0</v>
      </c>
      <c r="CE80" s="21">
        <v>0</v>
      </c>
      <c r="CF80" s="21">
        <v>0</v>
      </c>
      <c r="CG80" s="21">
        <v>0</v>
      </c>
      <c r="CH80" s="21">
        <v>0</v>
      </c>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row>
    <row r="81" spans="1:112" hidden="1" outlineLevel="1" x14ac:dyDescent="0.25">
      <c r="A81" s="25" t="s">
        <v>14</v>
      </c>
      <c r="B81" s="25">
        <v>0</v>
      </c>
      <c r="C81" s="25">
        <v>0</v>
      </c>
      <c r="D81" s="25">
        <v>0</v>
      </c>
      <c r="E81" s="25">
        <v>0</v>
      </c>
      <c r="F81" s="25">
        <v>0</v>
      </c>
      <c r="G81" s="25">
        <v>0</v>
      </c>
      <c r="H81" s="25">
        <v>0</v>
      </c>
      <c r="I81" s="25">
        <v>0</v>
      </c>
      <c r="J81" s="25">
        <v>77100.829620000019</v>
      </c>
      <c r="K81" s="25">
        <v>77100.829620000019</v>
      </c>
      <c r="L81" s="25">
        <v>93113.982580000011</v>
      </c>
      <c r="M81" s="25">
        <v>95091</v>
      </c>
      <c r="N81" s="25">
        <v>108335</v>
      </c>
      <c r="O81" s="25">
        <v>109505</v>
      </c>
      <c r="P81" s="25">
        <v>406044.98258000001</v>
      </c>
      <c r="Q81" s="25">
        <v>106667.84299999999</v>
      </c>
      <c r="R81" s="25">
        <v>106066</v>
      </c>
      <c r="S81" s="25">
        <v>123064</v>
      </c>
      <c r="T81" s="25">
        <v>125517</v>
      </c>
      <c r="U81" s="25">
        <v>461315</v>
      </c>
      <c r="V81" s="25">
        <v>121329</v>
      </c>
      <c r="W81" s="25">
        <v>122706</v>
      </c>
      <c r="X81" s="25">
        <v>136140</v>
      </c>
      <c r="Y81" s="25">
        <v>139052</v>
      </c>
      <c r="Z81" s="25">
        <v>519228</v>
      </c>
      <c r="AA81" s="25">
        <v>134448</v>
      </c>
      <c r="AB81" s="25">
        <v>129697</v>
      </c>
      <c r="AC81" s="25">
        <v>144831</v>
      </c>
      <c r="AD81" s="25">
        <v>150091</v>
      </c>
      <c r="AE81" s="25">
        <v>559066</v>
      </c>
      <c r="AF81" s="25">
        <v>137853</v>
      </c>
      <c r="AG81" s="25">
        <v>142210</v>
      </c>
      <c r="AH81" s="25">
        <v>156195</v>
      </c>
      <c r="AI81" s="25">
        <v>155697</v>
      </c>
      <c r="AJ81" s="25">
        <v>591955</v>
      </c>
      <c r="AK81" s="25">
        <v>148408</v>
      </c>
      <c r="AL81" s="25">
        <v>142289</v>
      </c>
      <c r="AM81" s="25">
        <v>157365</v>
      </c>
      <c r="AN81" s="25">
        <v>151571</v>
      </c>
      <c r="AO81" s="25">
        <v>599633</v>
      </c>
      <c r="AP81" s="25">
        <v>149972</v>
      </c>
      <c r="AQ81" s="25">
        <v>154362</v>
      </c>
      <c r="AR81" s="25">
        <v>170063</v>
      </c>
      <c r="AS81" s="25">
        <v>167050</v>
      </c>
      <c r="AT81" s="25">
        <v>641447</v>
      </c>
      <c r="AU81" s="25">
        <v>160241</v>
      </c>
      <c r="AV81" s="25">
        <v>148905</v>
      </c>
      <c r="AW81" s="25">
        <v>168757</v>
      </c>
      <c r="AX81" s="25">
        <v>168696</v>
      </c>
      <c r="AY81" s="25">
        <v>646599</v>
      </c>
      <c r="AZ81" s="25">
        <v>169757</v>
      </c>
      <c r="BA81" s="25">
        <v>163911</v>
      </c>
      <c r="BB81" s="25">
        <v>176107</v>
      </c>
      <c r="BC81" s="25">
        <v>174976</v>
      </c>
      <c r="BD81" s="25">
        <v>684751</v>
      </c>
      <c r="BE81" s="25">
        <v>167681</v>
      </c>
      <c r="BF81" s="25">
        <v>137771</v>
      </c>
      <c r="BG81" s="25">
        <v>168365</v>
      </c>
      <c r="BH81" s="25">
        <v>180729</v>
      </c>
      <c r="BI81" s="25">
        <v>654546</v>
      </c>
      <c r="BJ81" s="25">
        <v>170050</v>
      </c>
      <c r="BK81" s="25">
        <v>169607</v>
      </c>
      <c r="BL81" s="25">
        <v>189318</v>
      </c>
      <c r="BM81" s="25">
        <v>196442</v>
      </c>
      <c r="BN81" s="25">
        <v>725417</v>
      </c>
      <c r="BO81" s="25">
        <v>192404</v>
      </c>
      <c r="BP81" s="25">
        <v>198365</v>
      </c>
      <c r="BQ81" s="25">
        <v>231152</v>
      </c>
      <c r="BR81" s="25">
        <v>232852</v>
      </c>
      <c r="BS81" s="25">
        <v>854773</v>
      </c>
      <c r="BT81" s="25">
        <v>224778</v>
      </c>
      <c r="BU81" s="25">
        <v>233716</v>
      </c>
      <c r="BV81" s="25">
        <v>259320</v>
      </c>
      <c r="BW81" s="25">
        <v>262941</v>
      </c>
      <c r="BX81" s="25">
        <v>980755</v>
      </c>
      <c r="BY81" s="25">
        <v>258153</v>
      </c>
      <c r="BZ81" s="25">
        <v>254046</v>
      </c>
      <c r="CA81" s="25">
        <v>280641</v>
      </c>
      <c r="CB81" s="25">
        <v>274242</v>
      </c>
      <c r="CC81" s="25">
        <v>1067082</v>
      </c>
      <c r="CD81" s="25">
        <v>266838</v>
      </c>
      <c r="CE81" s="25">
        <v>279264</v>
      </c>
      <c r="CF81" s="25">
        <v>310131</v>
      </c>
      <c r="CG81" s="25">
        <v>310132</v>
      </c>
      <c r="CH81" s="25">
        <v>1166365</v>
      </c>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row>
    <row r="82" spans="1:112"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row>
    <row r="83" spans="1:112" hidden="1" outlineLevel="1" x14ac:dyDescent="0.25">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1822</v>
      </c>
      <c r="AN83" s="25">
        <v>6777</v>
      </c>
      <c r="AO83" s="25">
        <v>8599</v>
      </c>
      <c r="AP83" s="25">
        <v>6886</v>
      </c>
      <c r="AQ83" s="25">
        <v>15423</v>
      </c>
      <c r="AR83" s="25">
        <v>18230</v>
      </c>
      <c r="AS83" s="25">
        <v>19496</v>
      </c>
      <c r="AT83" s="25">
        <v>60035</v>
      </c>
      <c r="AU83" s="25">
        <v>20830</v>
      </c>
      <c r="AV83" s="25">
        <v>21823</v>
      </c>
      <c r="AW83" s="25">
        <v>23277</v>
      </c>
      <c r="AX83" s="25">
        <v>25107</v>
      </c>
      <c r="AY83" s="25">
        <v>91037</v>
      </c>
      <c r="AZ83" s="25">
        <v>24547</v>
      </c>
      <c r="BA83" s="25">
        <v>25094</v>
      </c>
      <c r="BB83" s="25">
        <v>25766</v>
      </c>
      <c r="BC83" s="25">
        <v>26370</v>
      </c>
      <c r="BD83" s="25">
        <v>101777</v>
      </c>
      <c r="BE83" s="25">
        <v>22803</v>
      </c>
      <c r="BF83" s="25">
        <v>15033</v>
      </c>
      <c r="BG83" s="25">
        <v>23323</v>
      </c>
      <c r="BH83" s="25">
        <v>24568</v>
      </c>
      <c r="BI83" s="25">
        <v>85727</v>
      </c>
      <c r="BJ83" s="25">
        <v>24069</v>
      </c>
      <c r="BK83" s="25">
        <v>24253</v>
      </c>
      <c r="BL83" s="25">
        <v>27223</v>
      </c>
      <c r="BM83" s="25">
        <v>28202</v>
      </c>
      <c r="BN83" s="25">
        <v>103747</v>
      </c>
      <c r="BO83" s="25">
        <v>27366</v>
      </c>
      <c r="BP83" s="25">
        <v>27404</v>
      </c>
      <c r="BQ83" s="25">
        <v>29549</v>
      </c>
      <c r="BR83" s="25">
        <v>30305</v>
      </c>
      <c r="BS83" s="25">
        <v>114624</v>
      </c>
      <c r="BT83" s="25">
        <v>29638</v>
      </c>
      <c r="BU83" s="25">
        <v>29661</v>
      </c>
      <c r="BV83" s="25">
        <v>31245</v>
      </c>
      <c r="BW83" s="25">
        <v>32364</v>
      </c>
      <c r="BX83" s="25">
        <v>122908</v>
      </c>
      <c r="BY83" s="25">
        <v>30219</v>
      </c>
      <c r="BZ83" s="25">
        <v>31749</v>
      </c>
      <c r="CA83" s="25">
        <v>32164</v>
      </c>
      <c r="CB83" s="25">
        <v>32339</v>
      </c>
      <c r="CC83" s="25">
        <v>126471</v>
      </c>
      <c r="CD83" s="25">
        <v>32465</v>
      </c>
      <c r="CE83" s="25">
        <v>35357</v>
      </c>
      <c r="CF83" s="25">
        <v>36667</v>
      </c>
      <c r="CG83" s="25">
        <v>37927</v>
      </c>
      <c r="CH83" s="25">
        <v>142416</v>
      </c>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row>
    <row r="84" spans="1:112"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0</v>
      </c>
      <c r="AD84" s="21">
        <v>0</v>
      </c>
      <c r="AE84" s="21">
        <v>0</v>
      </c>
      <c r="AF84" s="21">
        <v>0</v>
      </c>
      <c r="AG84" s="21">
        <v>0</v>
      </c>
      <c r="AH84" s="21">
        <v>14132</v>
      </c>
      <c r="AI84" s="21">
        <v>74987</v>
      </c>
      <c r="AJ84" s="21">
        <v>89119</v>
      </c>
      <c r="AK84" s="21">
        <v>74220</v>
      </c>
      <c r="AL84" s="21">
        <v>75175</v>
      </c>
      <c r="AM84" s="21">
        <v>74393</v>
      </c>
      <c r="AN84" s="21">
        <v>68100</v>
      </c>
      <c r="AO84" s="21">
        <v>291888</v>
      </c>
      <c r="AP84" s="21">
        <v>64414</v>
      </c>
      <c r="AQ84" s="21">
        <v>59744</v>
      </c>
      <c r="AR84" s="21">
        <v>73022</v>
      </c>
      <c r="AS84" s="21">
        <v>72133</v>
      </c>
      <c r="AT84" s="21">
        <v>269313</v>
      </c>
      <c r="AU84" s="21">
        <v>71755</v>
      </c>
      <c r="AV84" s="21">
        <v>64509</v>
      </c>
      <c r="AW84" s="21">
        <v>81956</v>
      </c>
      <c r="AX84" s="21">
        <v>75406</v>
      </c>
      <c r="AY84" s="21">
        <v>293626</v>
      </c>
      <c r="AZ84" s="21">
        <v>72932</v>
      </c>
      <c r="BA84" s="21">
        <v>66429</v>
      </c>
      <c r="BB84" s="21">
        <v>80972</v>
      </c>
      <c r="BC84" s="21">
        <v>71061</v>
      </c>
      <c r="BD84" s="21">
        <v>291394</v>
      </c>
      <c r="BE84" s="21">
        <v>69536</v>
      </c>
      <c r="BF84" s="21">
        <v>63696</v>
      </c>
      <c r="BG84" s="21">
        <v>81387</v>
      </c>
      <c r="BH84" s="21">
        <v>77701</v>
      </c>
      <c r="BI84" s="21">
        <v>292320</v>
      </c>
      <c r="BJ84" s="21">
        <v>73960</v>
      </c>
      <c r="BK84" s="21">
        <v>76120</v>
      </c>
      <c r="BL84" s="21">
        <v>97257</v>
      </c>
      <c r="BM84" s="21">
        <v>42917</v>
      </c>
      <c r="BN84" s="21">
        <v>290254</v>
      </c>
      <c r="BO84" s="21">
        <v>39939</v>
      </c>
      <c r="BP84" s="21">
        <v>39305</v>
      </c>
      <c r="BQ84" s="21">
        <v>43465</v>
      </c>
      <c r="BR84" s="21">
        <v>41542</v>
      </c>
      <c r="BS84" s="21">
        <v>164251</v>
      </c>
      <c r="BT84" s="21">
        <v>42365</v>
      </c>
      <c r="BU84" s="21">
        <v>40953</v>
      </c>
      <c r="BV84" s="21">
        <v>48487</v>
      </c>
      <c r="BW84" s="21">
        <v>47653</v>
      </c>
      <c r="BX84" s="21">
        <v>179458</v>
      </c>
      <c r="BY84" s="21">
        <v>42286</v>
      </c>
      <c r="BZ84" s="21">
        <v>69589</v>
      </c>
      <c r="CA84" s="21">
        <v>57179</v>
      </c>
      <c r="CB84" s="21">
        <v>60222</v>
      </c>
      <c r="CC84" s="21">
        <v>229276</v>
      </c>
      <c r="CD84" s="21">
        <v>108408</v>
      </c>
      <c r="CE84" s="21">
        <v>104998</v>
      </c>
      <c r="CF84" s="21">
        <v>121492</v>
      </c>
      <c r="CG84" s="21">
        <v>108092</v>
      </c>
      <c r="CH84" s="21">
        <v>442990</v>
      </c>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row>
    <row r="85" spans="1:112" hidden="1" outlineLevel="1" x14ac:dyDescent="0.25">
      <c r="A85" s="25" t="s">
        <v>13</v>
      </c>
      <c r="B85" s="25">
        <v>20519.424780000001</v>
      </c>
      <c r="C85" s="25">
        <v>22104.801900000002</v>
      </c>
      <c r="D85" s="25">
        <v>24259.351740000002</v>
      </c>
      <c r="E85" s="25">
        <v>24728.790979999991</v>
      </c>
      <c r="F85" s="25">
        <v>91612.369399999996</v>
      </c>
      <c r="G85" s="25">
        <v>23606.266039999999</v>
      </c>
      <c r="H85" s="25">
        <v>25005.533040000002</v>
      </c>
      <c r="I85" s="25">
        <v>27644.136420000006</v>
      </c>
      <c r="J85" s="25">
        <v>27892.713879999996</v>
      </c>
      <c r="K85" s="25">
        <v>104148.64938</v>
      </c>
      <c r="L85" s="25">
        <v>25936.060220000003</v>
      </c>
      <c r="M85" s="25">
        <v>27336</v>
      </c>
      <c r="N85" s="25">
        <v>31959</v>
      </c>
      <c r="O85" s="25">
        <v>31425</v>
      </c>
      <c r="P85" s="25">
        <v>116653.06022</v>
      </c>
      <c r="Q85" s="25">
        <v>29652.283159999999</v>
      </c>
      <c r="R85" s="25">
        <v>30015</v>
      </c>
      <c r="S85" s="25">
        <v>34266</v>
      </c>
      <c r="T85" s="25">
        <v>34019</v>
      </c>
      <c r="U85" s="25">
        <v>127953</v>
      </c>
      <c r="V85" s="25">
        <v>31996</v>
      </c>
      <c r="W85" s="25">
        <v>33427</v>
      </c>
      <c r="X85" s="25">
        <v>36259</v>
      </c>
      <c r="Y85" s="25">
        <v>36404</v>
      </c>
      <c r="Z85" s="25">
        <v>138086</v>
      </c>
      <c r="AA85" s="25">
        <v>34022</v>
      </c>
      <c r="AB85" s="25">
        <v>35255</v>
      </c>
      <c r="AC85" s="25">
        <v>39068</v>
      </c>
      <c r="AD85" s="25">
        <v>39293</v>
      </c>
      <c r="AE85" s="25">
        <v>147638</v>
      </c>
      <c r="AF85" s="25">
        <v>35944</v>
      </c>
      <c r="AG85" s="25">
        <v>37013</v>
      </c>
      <c r="AH85" s="25">
        <v>40428</v>
      </c>
      <c r="AI85" s="25">
        <v>39723</v>
      </c>
      <c r="AJ85" s="25">
        <v>153108</v>
      </c>
      <c r="AK85" s="25">
        <v>36596</v>
      </c>
      <c r="AL85" s="25">
        <v>37638</v>
      </c>
      <c r="AM85" s="25">
        <v>43248</v>
      </c>
      <c r="AN85" s="25">
        <v>41915</v>
      </c>
      <c r="AO85" s="25">
        <v>159397</v>
      </c>
      <c r="AP85" s="25">
        <v>39270</v>
      </c>
      <c r="AQ85" s="25">
        <v>40918</v>
      </c>
      <c r="AR85" s="25">
        <v>44787</v>
      </c>
      <c r="AS85" s="25">
        <v>43739</v>
      </c>
      <c r="AT85" s="25">
        <v>168714</v>
      </c>
      <c r="AU85" s="25">
        <v>40636</v>
      </c>
      <c r="AV85" s="25">
        <v>39200</v>
      </c>
      <c r="AW85" s="25">
        <v>43773</v>
      </c>
      <c r="AX85" s="25">
        <v>43423</v>
      </c>
      <c r="AY85" s="25">
        <v>167032</v>
      </c>
      <c r="AZ85" s="25">
        <v>41038</v>
      </c>
      <c r="BA85" s="25">
        <v>41978</v>
      </c>
      <c r="BB85" s="25">
        <v>46542</v>
      </c>
      <c r="BC85" s="25">
        <v>46470</v>
      </c>
      <c r="BD85" s="25">
        <v>176028</v>
      </c>
      <c r="BE85" s="25">
        <v>41421</v>
      </c>
      <c r="BF85" s="25">
        <v>31207</v>
      </c>
      <c r="BG85" s="25">
        <v>41353</v>
      </c>
      <c r="BH85" s="25">
        <v>45349</v>
      </c>
      <c r="BI85" s="25">
        <v>159330</v>
      </c>
      <c r="BJ85" s="25">
        <v>40745</v>
      </c>
      <c r="BK85" s="25">
        <v>41874</v>
      </c>
      <c r="BL85" s="25">
        <v>49809</v>
      </c>
      <c r="BM85" s="25">
        <v>50950</v>
      </c>
      <c r="BN85" s="25">
        <v>183378</v>
      </c>
      <c r="BO85" s="25">
        <v>47109</v>
      </c>
      <c r="BP85" s="25">
        <v>50572</v>
      </c>
      <c r="BQ85" s="25">
        <v>59187</v>
      </c>
      <c r="BR85" s="25">
        <v>56317</v>
      </c>
      <c r="BS85" s="25">
        <v>213185</v>
      </c>
      <c r="BT85" s="25">
        <v>54746</v>
      </c>
      <c r="BU85" s="25">
        <v>57216</v>
      </c>
      <c r="BV85" s="25">
        <v>63905</v>
      </c>
      <c r="BW85" s="25">
        <v>63046</v>
      </c>
      <c r="BX85" s="25">
        <v>238913</v>
      </c>
      <c r="BY85" s="25">
        <v>61879</v>
      </c>
      <c r="BZ85" s="25">
        <v>64527</v>
      </c>
      <c r="CA85" s="25">
        <v>70893</v>
      </c>
      <c r="CB85" s="25">
        <v>68125</v>
      </c>
      <c r="CC85" s="25">
        <v>265424</v>
      </c>
      <c r="CD85" s="25">
        <v>65385</v>
      </c>
      <c r="CE85" s="25">
        <v>68464</v>
      </c>
      <c r="CF85" s="25">
        <v>78108</v>
      </c>
      <c r="CG85" s="25">
        <v>76189</v>
      </c>
      <c r="CH85" s="25">
        <v>288146</v>
      </c>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row>
    <row r="86" spans="1:112"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25471</v>
      </c>
      <c r="BA86" s="21">
        <v>41070</v>
      </c>
      <c r="BB86" s="21">
        <v>42665</v>
      </c>
      <c r="BC86" s="21">
        <v>50942</v>
      </c>
      <c r="BD86" s="21">
        <v>160148</v>
      </c>
      <c r="BE86" s="21">
        <v>83960</v>
      </c>
      <c r="BF86" s="21">
        <v>76705</v>
      </c>
      <c r="BG86" s="21">
        <v>92880</v>
      </c>
      <c r="BH86" s="21">
        <v>109345</v>
      </c>
      <c r="BI86" s="21">
        <v>362890</v>
      </c>
      <c r="BJ86" s="21">
        <v>106862</v>
      </c>
      <c r="BK86" s="21">
        <v>96290</v>
      </c>
      <c r="BL86" s="21">
        <v>103241</v>
      </c>
      <c r="BM86" s="21">
        <v>114986</v>
      </c>
      <c r="BN86" s="21">
        <v>421379</v>
      </c>
      <c r="BO86" s="21">
        <v>120466</v>
      </c>
      <c r="BP86" s="21">
        <v>110201</v>
      </c>
      <c r="BQ86" s="21">
        <v>116533</v>
      </c>
      <c r="BR86" s="21">
        <v>122994</v>
      </c>
      <c r="BS86" s="21">
        <v>470194</v>
      </c>
      <c r="BT86" s="21">
        <v>141435</v>
      </c>
      <c r="BU86" s="21">
        <v>127299</v>
      </c>
      <c r="BV86" s="21">
        <v>133409</v>
      </c>
      <c r="BW86" s="21">
        <v>145540</v>
      </c>
      <c r="BX86" s="21">
        <v>547683</v>
      </c>
      <c r="BY86" s="21">
        <v>159966</v>
      </c>
      <c r="BZ86" s="21">
        <v>93562</v>
      </c>
      <c r="CA86" s="21">
        <v>136585</v>
      </c>
      <c r="CB86" s="21">
        <v>145807</v>
      </c>
      <c r="CC86" s="21">
        <v>535920</v>
      </c>
      <c r="CD86" s="21">
        <v>161524</v>
      </c>
      <c r="CE86" s="21">
        <v>128428</v>
      </c>
      <c r="CF86" s="21">
        <v>135415</v>
      </c>
      <c r="CG86" s="21">
        <v>146934</v>
      </c>
      <c r="CH86" s="21">
        <v>572301</v>
      </c>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row>
    <row r="87" spans="1:112" hidden="1" outlineLevel="1" x14ac:dyDescent="0.25">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0</v>
      </c>
      <c r="BK87" s="25">
        <v>25415</v>
      </c>
      <c r="BL87" s="25">
        <v>40734</v>
      </c>
      <c r="BM87" s="25">
        <v>43735</v>
      </c>
      <c r="BN87" s="25">
        <v>109884</v>
      </c>
      <c r="BO87" s="25">
        <v>44300</v>
      </c>
      <c r="BP87" s="25">
        <v>40621</v>
      </c>
      <c r="BQ87" s="25">
        <v>48089</v>
      </c>
      <c r="BR87" s="25">
        <v>46685</v>
      </c>
      <c r="BS87" s="25">
        <v>179695</v>
      </c>
      <c r="BT87" s="25">
        <v>53163</v>
      </c>
      <c r="BU87" s="25">
        <v>47770</v>
      </c>
      <c r="BV87" s="25">
        <v>51114</v>
      </c>
      <c r="BW87" s="25">
        <v>52749</v>
      </c>
      <c r="BX87" s="25">
        <v>204796</v>
      </c>
      <c r="BY87" s="25">
        <v>57527</v>
      </c>
      <c r="BZ87" s="25">
        <v>47850</v>
      </c>
      <c r="CA87" s="25">
        <v>53267</v>
      </c>
      <c r="CB87" s="25">
        <v>54036</v>
      </c>
      <c r="CC87" s="25">
        <v>212680</v>
      </c>
      <c r="CD87" s="25">
        <v>57130</v>
      </c>
      <c r="CE87" s="25">
        <v>49699</v>
      </c>
      <c r="CF87" s="25">
        <v>51339</v>
      </c>
      <c r="CG87" s="25">
        <v>53356</v>
      </c>
      <c r="CH87" s="25">
        <v>211524</v>
      </c>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row>
    <row r="88" spans="1:112"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96250</v>
      </c>
      <c r="BP88" s="21">
        <v>282984</v>
      </c>
      <c r="BQ88" s="21">
        <v>296991</v>
      </c>
      <c r="BR88" s="21">
        <v>294190</v>
      </c>
      <c r="BS88" s="21">
        <v>970415</v>
      </c>
      <c r="BT88" s="21">
        <v>275022</v>
      </c>
      <c r="BU88" s="21">
        <v>278154</v>
      </c>
      <c r="BV88" s="21">
        <v>302259</v>
      </c>
      <c r="BW88" s="21">
        <v>335154</v>
      </c>
      <c r="BX88" s="21">
        <v>1190589</v>
      </c>
      <c r="BY88" s="21">
        <v>320164</v>
      </c>
      <c r="BZ88" s="21">
        <v>320082</v>
      </c>
      <c r="CA88" s="21">
        <v>349289</v>
      </c>
      <c r="CB88" s="21">
        <v>352634</v>
      </c>
      <c r="CC88" s="21">
        <v>1342169</v>
      </c>
      <c r="CD88" s="21">
        <v>341638</v>
      </c>
      <c r="CE88" s="21">
        <v>344205</v>
      </c>
      <c r="CF88" s="21">
        <v>364197</v>
      </c>
      <c r="CG88" s="21">
        <v>387582</v>
      </c>
      <c r="CH88" s="21">
        <v>1437622</v>
      </c>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row>
    <row r="89" spans="1:112" hidden="1" outlineLevel="1" x14ac:dyDescent="0.25">
      <c r="A89" s="25" t="s">
        <v>267</v>
      </c>
      <c r="B89" s="25"/>
      <c r="C89" s="25"/>
      <c r="D89" s="25"/>
      <c r="E89" s="25"/>
      <c r="F89" s="25"/>
      <c r="G89" s="25"/>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v>0</v>
      </c>
      <c r="CB89" s="25">
        <v>0</v>
      </c>
      <c r="CC89" s="25">
        <v>0</v>
      </c>
      <c r="CD89" s="25">
        <v>2483</v>
      </c>
      <c r="CE89" s="25">
        <v>124038</v>
      </c>
      <c r="CF89" s="25">
        <v>129523</v>
      </c>
      <c r="CG89" s="25">
        <v>164721</v>
      </c>
      <c r="CH89" s="25">
        <v>420765</v>
      </c>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row>
    <row r="90" spans="1:112" ht="15.75" hidden="1" outlineLevel="1" thickBot="1" x14ac:dyDescent="0.3">
      <c r="A90" s="7" t="s">
        <v>305</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5510</v>
      </c>
      <c r="CF90" s="21">
        <v>211824</v>
      </c>
      <c r="CG90" s="21">
        <v>195265</v>
      </c>
      <c r="CH90" s="21">
        <v>412599</v>
      </c>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row>
    <row r="91" spans="1:112" ht="15.75" collapsed="1" thickBot="1" x14ac:dyDescent="0.3">
      <c r="A91" s="11" t="s">
        <v>356</v>
      </c>
      <c r="B91" s="23">
        <v>0</v>
      </c>
      <c r="C91" s="23">
        <v>0</v>
      </c>
      <c r="D91" s="23">
        <v>0</v>
      </c>
      <c r="E91" s="23">
        <v>0</v>
      </c>
      <c r="F91" s="23">
        <v>0</v>
      </c>
      <c r="G91" s="23">
        <v>0</v>
      </c>
      <c r="H91" s="23">
        <v>0</v>
      </c>
      <c r="I91" s="23">
        <v>0</v>
      </c>
      <c r="J91" s="23">
        <v>0</v>
      </c>
      <c r="K91" s="23">
        <v>0</v>
      </c>
      <c r="L91" s="23">
        <v>0</v>
      </c>
      <c r="M91" s="23">
        <v>0</v>
      </c>
      <c r="N91" s="23">
        <v>0</v>
      </c>
      <c r="O91" s="23">
        <v>0</v>
      </c>
      <c r="P91" s="23">
        <v>0</v>
      </c>
      <c r="Q91" s="23">
        <v>0</v>
      </c>
      <c r="R91" s="23">
        <v>0</v>
      </c>
      <c r="S91" s="23">
        <v>0</v>
      </c>
      <c r="T91" s="23">
        <v>0</v>
      </c>
      <c r="U91" s="23">
        <v>0</v>
      </c>
      <c r="V91" s="23">
        <v>0</v>
      </c>
      <c r="W91" s="23">
        <v>0</v>
      </c>
      <c r="X91" s="23">
        <v>0</v>
      </c>
      <c r="Y91" s="23">
        <v>0</v>
      </c>
      <c r="Z91" s="23">
        <v>0</v>
      </c>
      <c r="AA91" s="23">
        <v>0</v>
      </c>
      <c r="AB91" s="23">
        <v>0</v>
      </c>
      <c r="AC91" s="23">
        <v>0</v>
      </c>
      <c r="AD91" s="23">
        <v>0</v>
      </c>
      <c r="AE91" s="23">
        <v>0</v>
      </c>
      <c r="AF91" s="23">
        <v>0</v>
      </c>
      <c r="AG91" s="23">
        <v>0</v>
      </c>
      <c r="AH91" s="23">
        <v>0</v>
      </c>
      <c r="AI91" s="23">
        <v>0</v>
      </c>
      <c r="AJ91" s="23">
        <v>0</v>
      </c>
      <c r="AK91" s="23">
        <v>0</v>
      </c>
      <c r="AL91" s="23">
        <v>0</v>
      </c>
      <c r="AM91" s="23">
        <v>0</v>
      </c>
      <c r="AN91" s="23">
        <v>0</v>
      </c>
      <c r="AO91" s="23">
        <v>0</v>
      </c>
      <c r="AP91" s="23">
        <v>0</v>
      </c>
      <c r="AQ91" s="23">
        <v>0</v>
      </c>
      <c r="AR91" s="23">
        <v>0</v>
      </c>
      <c r="AS91" s="23">
        <v>0</v>
      </c>
      <c r="AT91" s="23">
        <v>0</v>
      </c>
      <c r="AU91" s="23">
        <v>0</v>
      </c>
      <c r="AV91" s="23">
        <v>0</v>
      </c>
      <c r="AW91" s="23">
        <v>0</v>
      </c>
      <c r="AX91" s="23">
        <v>0</v>
      </c>
      <c r="AY91" s="23">
        <v>0</v>
      </c>
      <c r="AZ91" s="23">
        <v>0</v>
      </c>
      <c r="BA91" s="23">
        <v>0</v>
      </c>
      <c r="BB91" s="23">
        <v>0</v>
      </c>
      <c r="BC91" s="23">
        <v>0</v>
      </c>
      <c r="BD91" s="23">
        <v>0</v>
      </c>
      <c r="BE91" s="23">
        <v>0</v>
      </c>
      <c r="BF91" s="23">
        <v>0</v>
      </c>
      <c r="BG91" s="23">
        <v>0</v>
      </c>
      <c r="BH91" s="23">
        <v>0</v>
      </c>
      <c r="BI91" s="23">
        <v>0</v>
      </c>
      <c r="BJ91" s="23">
        <v>0</v>
      </c>
      <c r="BK91" s="23">
        <v>0</v>
      </c>
      <c r="BL91" s="23">
        <v>0</v>
      </c>
      <c r="BM91" s="23">
        <v>0</v>
      </c>
      <c r="BN91" s="23">
        <v>0</v>
      </c>
      <c r="BO91" s="23">
        <v>0</v>
      </c>
      <c r="BP91" s="23">
        <v>0</v>
      </c>
      <c r="BQ91" s="23">
        <v>0</v>
      </c>
      <c r="BR91" s="23">
        <v>0</v>
      </c>
      <c r="BS91" s="23">
        <v>0</v>
      </c>
      <c r="BT91" s="23">
        <v>0</v>
      </c>
      <c r="BU91" s="23">
        <v>0</v>
      </c>
      <c r="BV91" s="23">
        <v>0</v>
      </c>
      <c r="BW91" s="23">
        <v>0</v>
      </c>
      <c r="BX91" s="23">
        <v>0</v>
      </c>
      <c r="BY91" s="23">
        <v>0</v>
      </c>
      <c r="BZ91" s="23">
        <v>0</v>
      </c>
      <c r="CA91" s="23">
        <v>0</v>
      </c>
      <c r="CB91" s="23">
        <v>0</v>
      </c>
      <c r="CC91" s="23">
        <v>0</v>
      </c>
      <c r="CD91" s="23">
        <v>0</v>
      </c>
      <c r="CE91" s="23">
        <v>0</v>
      </c>
      <c r="CF91" s="23">
        <v>0</v>
      </c>
      <c r="CG91" s="23">
        <v>0</v>
      </c>
      <c r="CH91" s="23">
        <v>0</v>
      </c>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row>
    <row r="92" spans="1:112" hidden="1" outlineLevel="1" x14ac:dyDescent="0.25">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25">
        <v>0</v>
      </c>
      <c r="CH92" s="25">
        <v>0</v>
      </c>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row>
    <row r="93" spans="1:112" ht="15.75" hidden="1" outlineLevel="1" thickBot="1" x14ac:dyDescent="0.3">
      <c r="A93" s="7" t="s">
        <v>10</v>
      </c>
      <c r="B93" s="21">
        <v>0</v>
      </c>
      <c r="C93" s="21">
        <v>0</v>
      </c>
      <c r="D93" s="21">
        <v>0</v>
      </c>
      <c r="E93" s="21">
        <v>0</v>
      </c>
      <c r="F93" s="21">
        <v>0</v>
      </c>
      <c r="G93" s="21">
        <v>0</v>
      </c>
      <c r="H93" s="21">
        <v>0</v>
      </c>
      <c r="I93" s="21">
        <v>0</v>
      </c>
      <c r="J93" s="21">
        <v>0</v>
      </c>
      <c r="K93" s="21">
        <v>0</v>
      </c>
      <c r="L93" s="21">
        <v>0</v>
      </c>
      <c r="M93" s="21">
        <v>0</v>
      </c>
      <c r="N93" s="21">
        <v>0</v>
      </c>
      <c r="O93" s="21">
        <v>0</v>
      </c>
      <c r="P93" s="21">
        <v>0</v>
      </c>
      <c r="Q93" s="21">
        <v>0</v>
      </c>
      <c r="R93" s="21">
        <v>0</v>
      </c>
      <c r="S93" s="21">
        <v>0</v>
      </c>
      <c r="T93" s="21">
        <v>0</v>
      </c>
      <c r="U93" s="21">
        <v>0</v>
      </c>
      <c r="V93" s="21">
        <v>0</v>
      </c>
      <c r="W93" s="21">
        <v>0</v>
      </c>
      <c r="X93" s="21">
        <v>0</v>
      </c>
      <c r="Y93" s="21">
        <v>0</v>
      </c>
      <c r="Z93" s="21">
        <v>0</v>
      </c>
      <c r="AA93" s="21">
        <v>0</v>
      </c>
      <c r="AB93" s="21">
        <v>0</v>
      </c>
      <c r="AC93" s="21">
        <v>0</v>
      </c>
      <c r="AD93" s="21">
        <v>0</v>
      </c>
      <c r="AE93" s="21">
        <v>0</v>
      </c>
      <c r="AF93" s="21">
        <v>0</v>
      </c>
      <c r="AG93" s="21">
        <v>0</v>
      </c>
      <c r="AH93" s="21">
        <v>0</v>
      </c>
      <c r="AI93" s="21">
        <v>0</v>
      </c>
      <c r="AJ93" s="21">
        <v>0</v>
      </c>
      <c r="AK93" s="21">
        <v>0</v>
      </c>
      <c r="AL93" s="21">
        <v>0</v>
      </c>
      <c r="AM93" s="21">
        <v>0</v>
      </c>
      <c r="AN93" s="21">
        <v>0</v>
      </c>
      <c r="AO93" s="21">
        <v>0</v>
      </c>
      <c r="AP93" s="21">
        <v>0</v>
      </c>
      <c r="AQ93" s="21">
        <v>0</v>
      </c>
      <c r="AR93" s="21">
        <v>0</v>
      </c>
      <c r="AS93" s="21">
        <v>0</v>
      </c>
      <c r="AT93" s="21">
        <v>0</v>
      </c>
      <c r="AU93" s="21">
        <v>0</v>
      </c>
      <c r="AV93" s="21">
        <v>0</v>
      </c>
      <c r="AW93" s="21">
        <v>0</v>
      </c>
      <c r="AX93" s="21">
        <v>0</v>
      </c>
      <c r="AY93" s="21">
        <v>0</v>
      </c>
      <c r="AZ93" s="21">
        <v>0</v>
      </c>
      <c r="BA93" s="21">
        <v>0</v>
      </c>
      <c r="BB93" s="21">
        <v>0</v>
      </c>
      <c r="BC93" s="21">
        <v>0</v>
      </c>
      <c r="BD93" s="21">
        <v>0</v>
      </c>
      <c r="BE93" s="21">
        <v>0</v>
      </c>
      <c r="BF93" s="21">
        <v>0</v>
      </c>
      <c r="BG93" s="21">
        <v>0</v>
      </c>
      <c r="BH93" s="21">
        <v>0</v>
      </c>
      <c r="BI93" s="21">
        <v>0</v>
      </c>
      <c r="BJ93" s="21">
        <v>0</v>
      </c>
      <c r="BK93" s="21">
        <v>0</v>
      </c>
      <c r="BL93" s="21">
        <v>0</v>
      </c>
      <c r="BM93" s="21">
        <v>0</v>
      </c>
      <c r="BN93" s="21">
        <v>0</v>
      </c>
      <c r="BO93" s="21">
        <v>0</v>
      </c>
      <c r="BP93" s="21">
        <v>0</v>
      </c>
      <c r="BQ93" s="21">
        <v>0</v>
      </c>
      <c r="BR93" s="21">
        <v>0</v>
      </c>
      <c r="BS93" s="21">
        <v>0</v>
      </c>
      <c r="BT93" s="21">
        <v>0</v>
      </c>
      <c r="BU93" s="21">
        <v>0</v>
      </c>
      <c r="BV93" s="21">
        <v>0</v>
      </c>
      <c r="BW93" s="21">
        <v>0</v>
      </c>
      <c r="BX93" s="21">
        <v>0</v>
      </c>
      <c r="BY93" s="21">
        <v>0</v>
      </c>
      <c r="BZ93" s="21">
        <v>0</v>
      </c>
      <c r="CA93" s="21">
        <v>0</v>
      </c>
      <c r="CB93" s="21">
        <v>0</v>
      </c>
      <c r="CC93" s="21">
        <v>0</v>
      </c>
      <c r="CD93" s="21">
        <v>0</v>
      </c>
      <c r="CE93" s="21">
        <v>0</v>
      </c>
      <c r="CF93" s="21">
        <v>0</v>
      </c>
      <c r="CG93" s="21">
        <v>0</v>
      </c>
      <c r="CH93" s="21">
        <v>0</v>
      </c>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row>
    <row r="94" spans="1:112" hidden="1" outlineLevel="1" x14ac:dyDescent="0.25">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0</v>
      </c>
      <c r="W94" s="25">
        <v>0</v>
      </c>
      <c r="X94" s="25">
        <v>0</v>
      </c>
      <c r="Y94" s="25">
        <v>0</v>
      </c>
      <c r="Z94" s="25">
        <v>0</v>
      </c>
      <c r="AA94" s="25">
        <v>0</v>
      </c>
      <c r="AB94" s="25">
        <v>0</v>
      </c>
      <c r="AC94" s="25">
        <v>0</v>
      </c>
      <c r="AD94" s="25">
        <v>0</v>
      </c>
      <c r="AE94" s="25">
        <v>0</v>
      </c>
      <c r="AF94" s="25">
        <v>0</v>
      </c>
      <c r="AG94" s="25">
        <v>0</v>
      </c>
      <c r="AH94" s="25">
        <v>0</v>
      </c>
      <c r="AI94" s="25">
        <v>0</v>
      </c>
      <c r="AJ94" s="25">
        <v>0</v>
      </c>
      <c r="AK94" s="25">
        <v>0</v>
      </c>
      <c r="AL94" s="25">
        <v>0</v>
      </c>
      <c r="AM94" s="25">
        <v>0</v>
      </c>
      <c r="AN94" s="25">
        <v>0</v>
      </c>
      <c r="AO94" s="25">
        <v>0</v>
      </c>
      <c r="AP94" s="25">
        <v>0</v>
      </c>
      <c r="AQ94" s="25">
        <v>0</v>
      </c>
      <c r="AR94" s="25">
        <v>0</v>
      </c>
      <c r="AS94" s="25">
        <v>0</v>
      </c>
      <c r="AT94" s="25">
        <v>0</v>
      </c>
      <c r="AU94" s="25">
        <v>0</v>
      </c>
      <c r="AV94" s="25">
        <v>0</v>
      </c>
      <c r="AW94" s="25">
        <v>0</v>
      </c>
      <c r="AX94" s="25">
        <v>0</v>
      </c>
      <c r="AY94" s="25">
        <v>0</v>
      </c>
      <c r="AZ94" s="25">
        <v>0</v>
      </c>
      <c r="BA94" s="25">
        <v>0</v>
      </c>
      <c r="BB94" s="25">
        <v>0</v>
      </c>
      <c r="BC94" s="25">
        <v>0</v>
      </c>
      <c r="BD94" s="25">
        <v>0</v>
      </c>
      <c r="BE94" s="25">
        <v>0</v>
      </c>
      <c r="BF94" s="25">
        <v>0</v>
      </c>
      <c r="BG94" s="25">
        <v>0</v>
      </c>
      <c r="BH94" s="25">
        <v>0</v>
      </c>
      <c r="BI94" s="25">
        <v>0</v>
      </c>
      <c r="BJ94" s="25">
        <v>0</v>
      </c>
      <c r="BK94" s="25">
        <v>0</v>
      </c>
      <c r="BL94" s="25">
        <v>0</v>
      </c>
      <c r="BM94" s="25">
        <v>0</v>
      </c>
      <c r="BN94" s="25">
        <v>0</v>
      </c>
      <c r="BO94" s="25">
        <v>0</v>
      </c>
      <c r="BP94" s="25">
        <v>0</v>
      </c>
      <c r="BQ94" s="25">
        <v>0</v>
      </c>
      <c r="BR94" s="25">
        <v>0</v>
      </c>
      <c r="BS94" s="25">
        <v>0</v>
      </c>
      <c r="BT94" s="25">
        <v>0</v>
      </c>
      <c r="BU94" s="25">
        <v>0</v>
      </c>
      <c r="BV94" s="25">
        <v>0</v>
      </c>
      <c r="BW94" s="25">
        <v>0</v>
      </c>
      <c r="BX94" s="25">
        <v>0</v>
      </c>
      <c r="BY94" s="25">
        <v>0</v>
      </c>
      <c r="BZ94" s="25">
        <v>0</v>
      </c>
      <c r="CA94" s="25">
        <v>0</v>
      </c>
      <c r="CB94" s="25">
        <v>0</v>
      </c>
      <c r="CC94" s="25">
        <v>0</v>
      </c>
      <c r="CD94" s="25">
        <v>0</v>
      </c>
      <c r="CE94" s="25">
        <v>0</v>
      </c>
      <c r="CF94" s="25">
        <v>0</v>
      </c>
      <c r="CG94" s="25">
        <v>0</v>
      </c>
      <c r="CH94" s="25">
        <v>0</v>
      </c>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row>
    <row r="95" spans="1:112"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0</v>
      </c>
      <c r="AS95" s="21">
        <v>0</v>
      </c>
      <c r="AT95" s="21">
        <v>0</v>
      </c>
      <c r="AU95" s="21">
        <v>0</v>
      </c>
      <c r="AV95" s="21">
        <v>0</v>
      </c>
      <c r="AW95" s="21">
        <v>0</v>
      </c>
      <c r="AX95" s="21">
        <v>0</v>
      </c>
      <c r="AY95" s="21">
        <v>0</v>
      </c>
      <c r="AZ95" s="21">
        <v>0</v>
      </c>
      <c r="BA95" s="21">
        <v>0</v>
      </c>
      <c r="BB95" s="21">
        <v>0</v>
      </c>
      <c r="BC95" s="21">
        <v>0</v>
      </c>
      <c r="BD95" s="21">
        <v>0</v>
      </c>
      <c r="BE95" s="21">
        <v>0</v>
      </c>
      <c r="BF95" s="21">
        <v>0</v>
      </c>
      <c r="BG95" s="21">
        <v>0</v>
      </c>
      <c r="BH95" s="21">
        <v>0</v>
      </c>
      <c r="BI95" s="21">
        <v>0</v>
      </c>
      <c r="BJ95" s="21">
        <v>0</v>
      </c>
      <c r="BK95" s="21">
        <v>0</v>
      </c>
      <c r="BL95" s="21">
        <v>0</v>
      </c>
      <c r="BM95" s="21">
        <v>0</v>
      </c>
      <c r="BN95" s="21">
        <v>0</v>
      </c>
      <c r="BO95" s="21">
        <v>0</v>
      </c>
      <c r="BP95" s="21">
        <v>0</v>
      </c>
      <c r="BQ95" s="21">
        <v>0</v>
      </c>
      <c r="BR95" s="21">
        <v>0</v>
      </c>
      <c r="BS95" s="21">
        <v>0</v>
      </c>
      <c r="BT95" s="21">
        <v>0</v>
      </c>
      <c r="BU95" s="21">
        <v>0</v>
      </c>
      <c r="BV95" s="21">
        <v>0</v>
      </c>
      <c r="BW95" s="21">
        <v>0</v>
      </c>
      <c r="BX95" s="21">
        <v>0</v>
      </c>
      <c r="BY95" s="21">
        <v>0</v>
      </c>
      <c r="BZ95" s="21">
        <v>0</v>
      </c>
      <c r="CA95" s="21">
        <v>0</v>
      </c>
      <c r="CB95" s="21">
        <v>0</v>
      </c>
      <c r="CC95" s="21">
        <v>0</v>
      </c>
      <c r="CD95" s="21">
        <v>0</v>
      </c>
      <c r="CE95" s="21">
        <v>0</v>
      </c>
      <c r="CF95" s="21">
        <v>0</v>
      </c>
      <c r="CG95" s="21">
        <v>0</v>
      </c>
      <c r="CH95" s="21">
        <v>0</v>
      </c>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row>
    <row r="96" spans="1:112" hidden="1" outlineLevel="1" x14ac:dyDescent="0.25">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0</v>
      </c>
      <c r="AB96" s="25">
        <v>0</v>
      </c>
      <c r="AC96" s="25">
        <v>0</v>
      </c>
      <c r="AD96" s="25">
        <v>0</v>
      </c>
      <c r="AE96" s="25">
        <v>0</v>
      </c>
      <c r="AF96" s="25">
        <v>0</v>
      </c>
      <c r="AG96" s="25">
        <v>0</v>
      </c>
      <c r="AH96" s="25">
        <v>0</v>
      </c>
      <c r="AI96" s="25">
        <v>0</v>
      </c>
      <c r="AJ96" s="25">
        <v>0</v>
      </c>
      <c r="AK96" s="25">
        <v>0</v>
      </c>
      <c r="AL96" s="25">
        <v>0</v>
      </c>
      <c r="AM96" s="25">
        <v>0</v>
      </c>
      <c r="AN96" s="25">
        <v>0</v>
      </c>
      <c r="AO96" s="25">
        <v>0</v>
      </c>
      <c r="AP96" s="25">
        <v>0</v>
      </c>
      <c r="AQ96" s="25">
        <v>0</v>
      </c>
      <c r="AR96" s="25">
        <v>0</v>
      </c>
      <c r="AS96" s="25">
        <v>0</v>
      </c>
      <c r="AT96" s="25">
        <v>0</v>
      </c>
      <c r="AU96" s="25">
        <v>0</v>
      </c>
      <c r="AV96" s="25">
        <v>0</v>
      </c>
      <c r="AW96" s="25">
        <v>0</v>
      </c>
      <c r="AX96" s="25">
        <v>0</v>
      </c>
      <c r="AY96" s="25">
        <v>0</v>
      </c>
      <c r="AZ96" s="25">
        <v>0</v>
      </c>
      <c r="BA96" s="25">
        <v>0</v>
      </c>
      <c r="BB96" s="25">
        <v>0</v>
      </c>
      <c r="BC96" s="25">
        <v>0</v>
      </c>
      <c r="BD96" s="25">
        <v>0</v>
      </c>
      <c r="BE96" s="25">
        <v>0</v>
      </c>
      <c r="BF96" s="25">
        <v>0</v>
      </c>
      <c r="BG96" s="25">
        <v>0</v>
      </c>
      <c r="BH96" s="25">
        <v>0</v>
      </c>
      <c r="BI96" s="25">
        <v>0</v>
      </c>
      <c r="BJ96" s="25">
        <v>0</v>
      </c>
      <c r="BK96" s="25">
        <v>0</v>
      </c>
      <c r="BL96" s="25">
        <v>0</v>
      </c>
      <c r="BM96" s="25">
        <v>0</v>
      </c>
      <c r="BN96" s="25">
        <v>0</v>
      </c>
      <c r="BO96" s="25">
        <v>0</v>
      </c>
      <c r="BP96" s="25">
        <v>0</v>
      </c>
      <c r="BQ96" s="25">
        <v>0</v>
      </c>
      <c r="BR96" s="25">
        <v>0</v>
      </c>
      <c r="BS96" s="25">
        <v>0</v>
      </c>
      <c r="BT96" s="25">
        <v>0</v>
      </c>
      <c r="BU96" s="25">
        <v>0</v>
      </c>
      <c r="BV96" s="25">
        <v>0</v>
      </c>
      <c r="BW96" s="25">
        <v>0</v>
      </c>
      <c r="BX96" s="25">
        <v>0</v>
      </c>
      <c r="BY96" s="25">
        <v>0</v>
      </c>
      <c r="BZ96" s="25">
        <v>0</v>
      </c>
      <c r="CA96" s="25">
        <v>0</v>
      </c>
      <c r="CB96" s="25">
        <v>0</v>
      </c>
      <c r="CC96" s="25">
        <v>0</v>
      </c>
      <c r="CD96" s="25">
        <v>0</v>
      </c>
      <c r="CE96" s="25">
        <v>0</v>
      </c>
      <c r="CF96" s="25">
        <v>0</v>
      </c>
      <c r="CG96" s="25">
        <v>0</v>
      </c>
      <c r="CH96" s="25">
        <v>0</v>
      </c>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row>
    <row r="97" spans="1:112"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row>
    <row r="98" spans="1:112" hidden="1" outlineLevel="1" x14ac:dyDescent="0.25">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0</v>
      </c>
      <c r="BA98" s="25">
        <v>0</v>
      </c>
      <c r="BB98" s="25">
        <v>0</v>
      </c>
      <c r="BC98" s="25">
        <v>0</v>
      </c>
      <c r="BD98" s="25">
        <v>0</v>
      </c>
      <c r="BE98" s="25">
        <v>0</v>
      </c>
      <c r="BF98" s="25">
        <v>0</v>
      </c>
      <c r="BG98" s="25">
        <v>0</v>
      </c>
      <c r="BH98" s="25">
        <v>0</v>
      </c>
      <c r="BI98" s="25">
        <v>0</v>
      </c>
      <c r="BJ98" s="25">
        <v>0</v>
      </c>
      <c r="BK98" s="25">
        <v>0</v>
      </c>
      <c r="BL98" s="25">
        <v>0</v>
      </c>
      <c r="BM98" s="25">
        <v>0</v>
      </c>
      <c r="BN98" s="25">
        <v>0</v>
      </c>
      <c r="BO98" s="25">
        <v>0</v>
      </c>
      <c r="BP98" s="25">
        <v>0</v>
      </c>
      <c r="BQ98" s="25">
        <v>0</v>
      </c>
      <c r="BR98" s="25">
        <v>0</v>
      </c>
      <c r="BS98" s="25">
        <v>0</v>
      </c>
      <c r="BT98" s="25">
        <v>0</v>
      </c>
      <c r="BU98" s="25">
        <v>0</v>
      </c>
      <c r="BV98" s="25">
        <v>0</v>
      </c>
      <c r="BW98" s="25">
        <v>0</v>
      </c>
      <c r="BX98" s="25">
        <v>0</v>
      </c>
      <c r="BY98" s="25">
        <v>0</v>
      </c>
      <c r="BZ98" s="25">
        <v>0</v>
      </c>
      <c r="CA98" s="25">
        <v>0</v>
      </c>
      <c r="CB98" s="25">
        <v>0</v>
      </c>
      <c r="CC98" s="25">
        <v>0</v>
      </c>
      <c r="CD98" s="25">
        <v>0</v>
      </c>
      <c r="CE98" s="25">
        <v>0</v>
      </c>
      <c r="CF98" s="25">
        <v>0</v>
      </c>
      <c r="CG98" s="25">
        <v>0</v>
      </c>
      <c r="CH98" s="25">
        <v>0</v>
      </c>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row>
    <row r="99" spans="1:112"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21">
        <v>0</v>
      </c>
      <c r="CH99" s="21">
        <v>0</v>
      </c>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row>
    <row r="100" spans="1:112"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0</v>
      </c>
      <c r="BP100" s="25">
        <v>0</v>
      </c>
      <c r="BQ100" s="25">
        <v>0</v>
      </c>
      <c r="BR100" s="25">
        <v>0</v>
      </c>
      <c r="BS100" s="25">
        <v>0</v>
      </c>
      <c r="BT100" s="25">
        <v>0</v>
      </c>
      <c r="BU100" s="25">
        <v>0</v>
      </c>
      <c r="BV100" s="25">
        <v>0</v>
      </c>
      <c r="BW100" s="25">
        <v>0</v>
      </c>
      <c r="BX100" s="25">
        <v>0</v>
      </c>
      <c r="BY100" s="25">
        <v>0</v>
      </c>
      <c r="BZ100" s="25">
        <v>0</v>
      </c>
      <c r="CA100" s="25">
        <v>0</v>
      </c>
      <c r="CB100" s="25">
        <v>0</v>
      </c>
      <c r="CC100" s="25">
        <v>0</v>
      </c>
      <c r="CD100" s="25">
        <v>0</v>
      </c>
      <c r="CE100" s="25">
        <v>0</v>
      </c>
      <c r="CF100" s="25">
        <v>0</v>
      </c>
      <c r="CG100" s="25">
        <v>0</v>
      </c>
      <c r="CH100" s="25">
        <v>0</v>
      </c>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row>
    <row r="101" spans="1:112" ht="15.75" collapsed="1" thickBot="1" x14ac:dyDescent="0.3">
      <c r="A101" s="11" t="s">
        <v>289</v>
      </c>
      <c r="B101" s="23">
        <v>0</v>
      </c>
      <c r="C101" s="23">
        <v>0</v>
      </c>
      <c r="D101" s="23">
        <v>0</v>
      </c>
      <c r="E101" s="23">
        <v>0</v>
      </c>
      <c r="F101" s="23">
        <v>0</v>
      </c>
      <c r="G101" s="23">
        <v>0</v>
      </c>
      <c r="H101" s="23">
        <v>0</v>
      </c>
      <c r="I101" s="23">
        <v>0</v>
      </c>
      <c r="J101" s="23">
        <v>0</v>
      </c>
      <c r="K101" s="23">
        <v>0</v>
      </c>
      <c r="L101" s="23">
        <v>0</v>
      </c>
      <c r="M101" s="23">
        <v>0</v>
      </c>
      <c r="N101" s="23">
        <v>0</v>
      </c>
      <c r="O101" s="23">
        <v>0</v>
      </c>
      <c r="P101" s="23">
        <v>0</v>
      </c>
      <c r="Q101" s="23">
        <v>0</v>
      </c>
      <c r="R101" s="23">
        <v>0</v>
      </c>
      <c r="S101" s="23">
        <v>0</v>
      </c>
      <c r="T101" s="23">
        <v>0</v>
      </c>
      <c r="U101" s="23">
        <v>0</v>
      </c>
      <c r="V101" s="23">
        <v>0</v>
      </c>
      <c r="W101" s="23">
        <v>0</v>
      </c>
      <c r="X101" s="23">
        <v>0</v>
      </c>
      <c r="Y101" s="23">
        <v>0</v>
      </c>
      <c r="Z101" s="23">
        <v>0</v>
      </c>
      <c r="AA101" s="23">
        <v>0</v>
      </c>
      <c r="AB101" s="23">
        <v>0</v>
      </c>
      <c r="AC101" s="23">
        <v>0</v>
      </c>
      <c r="AD101" s="23">
        <v>0</v>
      </c>
      <c r="AE101" s="23">
        <v>0</v>
      </c>
      <c r="AF101" s="23">
        <v>0</v>
      </c>
      <c r="AG101" s="23">
        <v>0</v>
      </c>
      <c r="AH101" s="23">
        <v>0</v>
      </c>
      <c r="AI101" s="23">
        <v>0</v>
      </c>
      <c r="AJ101" s="23">
        <v>0</v>
      </c>
      <c r="AK101" s="23">
        <v>0</v>
      </c>
      <c r="AL101" s="23">
        <v>0</v>
      </c>
      <c r="AM101" s="23">
        <v>0</v>
      </c>
      <c r="AN101" s="23">
        <v>0</v>
      </c>
      <c r="AO101" s="23">
        <v>0</v>
      </c>
      <c r="AP101" s="23">
        <v>0</v>
      </c>
      <c r="AQ101" s="23">
        <v>0</v>
      </c>
      <c r="AR101" s="23">
        <v>0</v>
      </c>
      <c r="AS101" s="23">
        <v>0</v>
      </c>
      <c r="AT101" s="23">
        <v>0</v>
      </c>
      <c r="AU101" s="23">
        <v>0</v>
      </c>
      <c r="AV101" s="23">
        <v>0</v>
      </c>
      <c r="AW101" s="23">
        <v>0</v>
      </c>
      <c r="AX101" s="23">
        <v>0</v>
      </c>
      <c r="AY101" s="23">
        <v>0</v>
      </c>
      <c r="AZ101" s="23">
        <v>0</v>
      </c>
      <c r="BA101" s="23">
        <v>0</v>
      </c>
      <c r="BB101" s="23">
        <v>0</v>
      </c>
      <c r="BC101" s="23">
        <v>0</v>
      </c>
      <c r="BD101" s="23">
        <v>0</v>
      </c>
      <c r="BE101" s="23">
        <v>0</v>
      </c>
      <c r="BF101" s="23">
        <v>0</v>
      </c>
      <c r="BG101" s="23">
        <v>0</v>
      </c>
      <c r="BH101" s="23">
        <v>0</v>
      </c>
      <c r="BI101" s="23">
        <v>0</v>
      </c>
      <c r="BJ101" s="23">
        <v>0</v>
      </c>
      <c r="BK101" s="23">
        <v>0</v>
      </c>
      <c r="BL101" s="23">
        <v>0</v>
      </c>
      <c r="BM101" s="23">
        <v>0</v>
      </c>
      <c r="BN101" s="23">
        <v>0</v>
      </c>
      <c r="BO101" s="23">
        <v>0</v>
      </c>
      <c r="BP101" s="23">
        <v>0</v>
      </c>
      <c r="BQ101" s="23">
        <v>0</v>
      </c>
      <c r="BR101" s="23">
        <v>0</v>
      </c>
      <c r="BS101" s="23">
        <v>0</v>
      </c>
      <c r="BT101" s="23">
        <v>0</v>
      </c>
      <c r="BU101" s="23">
        <v>0</v>
      </c>
      <c r="BV101" s="23">
        <v>0</v>
      </c>
      <c r="BW101" s="23">
        <v>0</v>
      </c>
      <c r="BX101" s="23">
        <v>0</v>
      </c>
      <c r="BY101" s="23">
        <v>0</v>
      </c>
      <c r="BZ101" s="23">
        <v>0</v>
      </c>
      <c r="CA101" s="23">
        <v>0</v>
      </c>
      <c r="CB101" s="23">
        <v>0</v>
      </c>
      <c r="CC101" s="23">
        <v>0</v>
      </c>
      <c r="CD101" s="23">
        <v>0</v>
      </c>
      <c r="CE101" s="23">
        <v>0</v>
      </c>
      <c r="CF101" s="23">
        <v>0</v>
      </c>
      <c r="CG101" s="23">
        <v>0</v>
      </c>
      <c r="CH101" s="23">
        <v>0</v>
      </c>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row>
    <row r="102" spans="1:112" hidden="1" outlineLevel="1" x14ac:dyDescent="0.25">
      <c r="A102" s="110" t="s">
        <v>384</v>
      </c>
      <c r="B102" s="110">
        <v>0</v>
      </c>
      <c r="C102" s="110">
        <v>0</v>
      </c>
      <c r="D102" s="110">
        <v>0</v>
      </c>
      <c r="E102" s="110">
        <v>0</v>
      </c>
      <c r="F102" s="110">
        <v>0</v>
      </c>
      <c r="G102" s="110">
        <v>0</v>
      </c>
      <c r="H102" s="110">
        <v>0</v>
      </c>
      <c r="I102" s="110">
        <v>0</v>
      </c>
      <c r="J102" s="110">
        <v>0</v>
      </c>
      <c r="K102" s="110">
        <v>0</v>
      </c>
      <c r="L102" s="110">
        <v>0</v>
      </c>
      <c r="M102" s="110">
        <v>0</v>
      </c>
      <c r="N102" s="110">
        <v>0</v>
      </c>
      <c r="O102" s="110">
        <v>0</v>
      </c>
      <c r="P102" s="110">
        <v>0</v>
      </c>
      <c r="Q102" s="110">
        <v>0</v>
      </c>
      <c r="R102" s="110">
        <v>0</v>
      </c>
      <c r="S102" s="110">
        <v>0</v>
      </c>
      <c r="T102" s="110">
        <v>0</v>
      </c>
      <c r="U102" s="110">
        <v>0</v>
      </c>
      <c r="V102" s="110">
        <v>0</v>
      </c>
      <c r="W102" s="110">
        <v>0</v>
      </c>
      <c r="X102" s="110">
        <v>0</v>
      </c>
      <c r="Y102" s="110">
        <v>0</v>
      </c>
      <c r="Z102" s="110">
        <v>0</v>
      </c>
      <c r="AA102" s="110">
        <v>0</v>
      </c>
      <c r="AB102" s="110">
        <v>0</v>
      </c>
      <c r="AC102" s="110">
        <v>0</v>
      </c>
      <c r="AD102" s="110">
        <v>0</v>
      </c>
      <c r="AE102" s="110">
        <v>0</v>
      </c>
      <c r="AF102" s="110">
        <v>0</v>
      </c>
      <c r="AG102" s="110">
        <v>0</v>
      </c>
      <c r="AH102" s="110">
        <v>0</v>
      </c>
      <c r="AI102" s="110">
        <v>0</v>
      </c>
      <c r="AJ102" s="110">
        <v>0</v>
      </c>
      <c r="AK102" s="110">
        <v>0</v>
      </c>
      <c r="AL102" s="110">
        <v>0</v>
      </c>
      <c r="AM102" s="110">
        <v>0</v>
      </c>
      <c r="AN102" s="110">
        <v>0</v>
      </c>
      <c r="AO102" s="110">
        <v>0</v>
      </c>
      <c r="AP102" s="110">
        <v>0</v>
      </c>
      <c r="AQ102" s="110">
        <v>0</v>
      </c>
      <c r="AR102" s="110">
        <v>0</v>
      </c>
      <c r="AS102" s="110">
        <v>0</v>
      </c>
      <c r="AT102" s="110">
        <v>0</v>
      </c>
      <c r="AU102" s="110">
        <v>0</v>
      </c>
      <c r="AV102" s="110">
        <v>0</v>
      </c>
      <c r="AW102" s="110">
        <v>0</v>
      </c>
      <c r="AX102" s="110">
        <v>0</v>
      </c>
      <c r="AY102" s="110">
        <v>0</v>
      </c>
      <c r="AZ102" s="110">
        <v>0</v>
      </c>
      <c r="BA102" s="110">
        <v>0</v>
      </c>
      <c r="BB102" s="110">
        <v>0</v>
      </c>
      <c r="BC102" s="110">
        <v>0</v>
      </c>
      <c r="BD102" s="110">
        <v>0</v>
      </c>
      <c r="BE102" s="110">
        <v>0</v>
      </c>
      <c r="BF102" s="110">
        <v>0</v>
      </c>
      <c r="BG102" s="110">
        <v>0</v>
      </c>
      <c r="BH102" s="110">
        <v>0</v>
      </c>
      <c r="BI102" s="110">
        <v>0</v>
      </c>
      <c r="BJ102" s="110">
        <v>0</v>
      </c>
      <c r="BK102" s="110">
        <v>0</v>
      </c>
      <c r="BL102" s="110">
        <v>0</v>
      </c>
      <c r="BM102" s="110">
        <v>0</v>
      </c>
      <c r="BN102" s="110">
        <v>0</v>
      </c>
      <c r="BO102" s="110">
        <v>0</v>
      </c>
      <c r="BP102" s="110">
        <v>0</v>
      </c>
      <c r="BQ102" s="110">
        <v>0</v>
      </c>
      <c r="BR102" s="110">
        <v>0</v>
      </c>
      <c r="BS102" s="110">
        <v>0</v>
      </c>
      <c r="BT102" s="110">
        <v>0</v>
      </c>
      <c r="BU102" s="110">
        <v>0</v>
      </c>
      <c r="BV102" s="110">
        <v>0</v>
      </c>
      <c r="BW102" s="110">
        <v>0</v>
      </c>
      <c r="BX102" s="110">
        <v>0</v>
      </c>
      <c r="BY102" s="110">
        <v>0</v>
      </c>
      <c r="BZ102" s="110">
        <v>0</v>
      </c>
      <c r="CA102" s="110">
        <v>0</v>
      </c>
      <c r="CB102" s="110">
        <v>0</v>
      </c>
      <c r="CC102" s="110">
        <v>0</v>
      </c>
      <c r="CD102" s="110">
        <v>0</v>
      </c>
      <c r="CE102" s="110">
        <v>0</v>
      </c>
      <c r="CF102" s="110">
        <v>0</v>
      </c>
      <c r="CG102" s="110">
        <v>0</v>
      </c>
      <c r="CH102" s="110">
        <v>0</v>
      </c>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row>
    <row r="103" spans="1:112" ht="15.75" hidden="1" outlineLevel="1" thickBot="1" x14ac:dyDescent="0.3">
      <c r="A103" s="7" t="s">
        <v>5</v>
      </c>
      <c r="B103" s="21">
        <v>0</v>
      </c>
      <c r="C103" s="21">
        <v>0</v>
      </c>
      <c r="D103" s="21">
        <v>0</v>
      </c>
      <c r="E103" s="21">
        <v>0</v>
      </c>
      <c r="F103" s="21">
        <v>0</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row>
    <row r="104" spans="1:112" hidden="1" outlineLevel="1" x14ac:dyDescent="0.25">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row>
    <row r="105" spans="1:112"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row>
    <row r="106" spans="1:112" hidden="1" outlineLevel="1" x14ac:dyDescent="0.25">
      <c r="A106" s="25" t="s">
        <v>12</v>
      </c>
      <c r="B106" s="25">
        <v>0</v>
      </c>
      <c r="C106" s="25">
        <v>0</v>
      </c>
      <c r="D106" s="25">
        <v>0</v>
      </c>
      <c r="E106" s="25">
        <v>0</v>
      </c>
      <c r="F106" s="25">
        <v>0</v>
      </c>
      <c r="G106" s="25">
        <v>0</v>
      </c>
      <c r="H106" s="25">
        <v>0</v>
      </c>
      <c r="I106" s="25">
        <v>0</v>
      </c>
      <c r="J106" s="25">
        <v>0</v>
      </c>
      <c r="K106" s="25">
        <v>0</v>
      </c>
      <c r="L106" s="25">
        <v>0</v>
      </c>
      <c r="M106" s="25">
        <v>0</v>
      </c>
      <c r="N106" s="25">
        <v>0</v>
      </c>
      <c r="O106" s="25">
        <v>0</v>
      </c>
      <c r="P106" s="25">
        <v>0</v>
      </c>
      <c r="Q106" s="25">
        <v>0</v>
      </c>
      <c r="R106" s="25">
        <v>0</v>
      </c>
      <c r="S106" s="25">
        <v>0</v>
      </c>
      <c r="T106" s="25">
        <v>0</v>
      </c>
      <c r="U106" s="25">
        <v>0</v>
      </c>
      <c r="V106" s="25">
        <v>0</v>
      </c>
      <c r="W106" s="25">
        <v>0</v>
      </c>
      <c r="X106" s="25">
        <v>0</v>
      </c>
      <c r="Y106" s="25">
        <v>0</v>
      </c>
      <c r="Z106" s="25">
        <v>0</v>
      </c>
      <c r="AA106" s="25">
        <v>0</v>
      </c>
      <c r="AB106" s="25">
        <v>0</v>
      </c>
      <c r="AC106" s="25">
        <v>0</v>
      </c>
      <c r="AD106" s="25">
        <v>0</v>
      </c>
      <c r="AE106" s="25">
        <v>0</v>
      </c>
      <c r="AF106" s="25">
        <v>0</v>
      </c>
      <c r="AG106" s="25">
        <v>0</v>
      </c>
      <c r="AH106" s="25">
        <v>0</v>
      </c>
      <c r="AI106" s="25">
        <v>0</v>
      </c>
      <c r="AJ106" s="25">
        <v>0</v>
      </c>
      <c r="AK106" s="25">
        <v>0</v>
      </c>
      <c r="AL106" s="25">
        <v>0</v>
      </c>
      <c r="AM106" s="25">
        <v>0</v>
      </c>
      <c r="AN106" s="25">
        <v>0</v>
      </c>
      <c r="AO106" s="25">
        <v>0</v>
      </c>
      <c r="AP106" s="25">
        <v>0</v>
      </c>
      <c r="AQ106" s="25">
        <v>0</v>
      </c>
      <c r="AR106" s="25">
        <v>0</v>
      </c>
      <c r="AS106" s="25">
        <v>0</v>
      </c>
      <c r="AT106" s="25">
        <v>0</v>
      </c>
      <c r="AU106" s="25">
        <v>0</v>
      </c>
      <c r="AV106" s="25">
        <v>0</v>
      </c>
      <c r="AW106" s="25">
        <v>0</v>
      </c>
      <c r="AX106" s="25">
        <v>0</v>
      </c>
      <c r="AY106" s="25">
        <v>0</v>
      </c>
      <c r="AZ106" s="25">
        <v>0</v>
      </c>
      <c r="BA106" s="25">
        <v>0</v>
      </c>
      <c r="BB106" s="25">
        <v>0</v>
      </c>
      <c r="BC106" s="25">
        <v>0</v>
      </c>
      <c r="BD106" s="25">
        <v>0</v>
      </c>
      <c r="BE106" s="25">
        <v>0</v>
      </c>
      <c r="BF106" s="25">
        <v>0</v>
      </c>
      <c r="BG106" s="25">
        <v>0</v>
      </c>
      <c r="BH106" s="25">
        <v>0</v>
      </c>
      <c r="BI106" s="25">
        <v>0</v>
      </c>
      <c r="BJ106" s="25">
        <v>0</v>
      </c>
      <c r="BK106" s="25">
        <v>0</v>
      </c>
      <c r="BL106" s="25">
        <v>0</v>
      </c>
      <c r="BM106" s="25">
        <v>0</v>
      </c>
      <c r="BN106" s="25">
        <v>0</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25">
        <v>0</v>
      </c>
      <c r="CH106" s="25">
        <v>0</v>
      </c>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row>
    <row r="107" spans="1:112"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0</v>
      </c>
      <c r="W107" s="21">
        <v>0</v>
      </c>
      <c r="X107" s="21">
        <v>0</v>
      </c>
      <c r="Y107" s="21">
        <v>0</v>
      </c>
      <c r="Z107" s="21">
        <v>0</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0</v>
      </c>
      <c r="AX107" s="21">
        <v>0</v>
      </c>
      <c r="AY107" s="21">
        <v>0</v>
      </c>
      <c r="AZ107" s="21">
        <v>0</v>
      </c>
      <c r="BA107" s="21">
        <v>0</v>
      </c>
      <c r="BB107" s="21">
        <v>0</v>
      </c>
      <c r="BC107" s="21">
        <v>0</v>
      </c>
      <c r="BD107" s="21">
        <v>0</v>
      </c>
      <c r="BE107" s="21">
        <v>0</v>
      </c>
      <c r="BF107" s="21">
        <v>0</v>
      </c>
      <c r="BG107" s="21">
        <v>0</v>
      </c>
      <c r="BH107" s="21">
        <v>0</v>
      </c>
      <c r="BI107" s="21">
        <v>0</v>
      </c>
      <c r="BJ107" s="21">
        <v>0</v>
      </c>
      <c r="BK107" s="21">
        <v>0</v>
      </c>
      <c r="BL107" s="21">
        <v>0</v>
      </c>
      <c r="BM107" s="21">
        <v>0</v>
      </c>
      <c r="BN107" s="21">
        <v>0</v>
      </c>
      <c r="BO107" s="21">
        <v>0</v>
      </c>
      <c r="BP107" s="21">
        <v>0</v>
      </c>
      <c r="BQ107" s="21">
        <v>0</v>
      </c>
      <c r="BR107" s="21">
        <v>0</v>
      </c>
      <c r="BS107" s="21">
        <v>0</v>
      </c>
      <c r="BT107" s="21">
        <v>0</v>
      </c>
      <c r="BU107" s="21">
        <v>0</v>
      </c>
      <c r="BV107" s="21">
        <v>0</v>
      </c>
      <c r="BW107" s="21">
        <v>0</v>
      </c>
      <c r="BX107" s="21">
        <v>0</v>
      </c>
      <c r="BY107" s="21">
        <v>0</v>
      </c>
      <c r="BZ107" s="21">
        <v>0</v>
      </c>
      <c r="CA107" s="21">
        <v>0</v>
      </c>
      <c r="CB107" s="21">
        <v>0</v>
      </c>
      <c r="CC107" s="21">
        <v>0</v>
      </c>
      <c r="CD107" s="21">
        <v>0</v>
      </c>
      <c r="CE107" s="21">
        <v>0</v>
      </c>
      <c r="CF107" s="21">
        <v>0</v>
      </c>
      <c r="CG107" s="21">
        <v>0</v>
      </c>
      <c r="CH107" s="21">
        <v>0</v>
      </c>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row>
    <row r="108" spans="1:112" hidden="1" outlineLevel="1" x14ac:dyDescent="0.25">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row>
    <row r="109" spans="1:112"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row>
    <row r="110" spans="1:112" hidden="1" outlineLevel="1" x14ac:dyDescent="0.25">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row>
    <row r="111" spans="1:112"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0</v>
      </c>
      <c r="Y111" s="21">
        <v>0</v>
      </c>
      <c r="Z111" s="21">
        <v>0</v>
      </c>
      <c r="AA111" s="21">
        <v>0</v>
      </c>
      <c r="AB111" s="21">
        <v>0</v>
      </c>
      <c r="AC111" s="21">
        <v>0</v>
      </c>
      <c r="AD111" s="21">
        <v>0</v>
      </c>
      <c r="AE111" s="21">
        <v>0</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0</v>
      </c>
      <c r="BF111" s="21">
        <v>0</v>
      </c>
      <c r="BG111" s="21">
        <v>0</v>
      </c>
      <c r="BH111" s="21">
        <v>0</v>
      </c>
      <c r="BI111" s="21">
        <v>0</v>
      </c>
      <c r="BJ111" s="21">
        <v>0</v>
      </c>
      <c r="BK111" s="21">
        <v>0</v>
      </c>
      <c r="BL111" s="21">
        <v>0</v>
      </c>
      <c r="BM111" s="21">
        <v>0</v>
      </c>
      <c r="BN111" s="21">
        <v>0</v>
      </c>
      <c r="BO111" s="21">
        <v>0</v>
      </c>
      <c r="BP111" s="21">
        <v>0</v>
      </c>
      <c r="BQ111" s="21">
        <v>0</v>
      </c>
      <c r="BR111" s="21">
        <v>0</v>
      </c>
      <c r="BS111" s="21">
        <v>0</v>
      </c>
      <c r="BT111" s="21">
        <v>0</v>
      </c>
      <c r="BU111" s="21">
        <v>0</v>
      </c>
      <c r="BV111" s="21">
        <v>0</v>
      </c>
      <c r="BW111" s="21">
        <v>0</v>
      </c>
      <c r="BX111" s="21">
        <v>0</v>
      </c>
      <c r="BY111" s="21">
        <v>0</v>
      </c>
      <c r="BZ111" s="21">
        <v>0</v>
      </c>
      <c r="CA111" s="21">
        <v>0</v>
      </c>
      <c r="CB111" s="21">
        <v>0</v>
      </c>
      <c r="CC111" s="21">
        <v>0</v>
      </c>
      <c r="CD111" s="21">
        <v>0</v>
      </c>
      <c r="CE111" s="21">
        <v>0</v>
      </c>
      <c r="CF111" s="21">
        <v>0</v>
      </c>
      <c r="CG111" s="21">
        <v>0</v>
      </c>
      <c r="CH111" s="21">
        <v>0</v>
      </c>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row>
    <row r="112" spans="1:112" hidden="1" outlineLevel="1" x14ac:dyDescent="0.25">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0</v>
      </c>
      <c r="U112" s="25">
        <v>0</v>
      </c>
      <c r="V112" s="25">
        <v>0</v>
      </c>
      <c r="W112" s="25">
        <v>0</v>
      </c>
      <c r="X112" s="25">
        <v>0</v>
      </c>
      <c r="Y112" s="25">
        <v>0</v>
      </c>
      <c r="Z112" s="25">
        <v>0</v>
      </c>
      <c r="AA112" s="25">
        <v>0</v>
      </c>
      <c r="AB112" s="25">
        <v>0</v>
      </c>
      <c r="AC112" s="25">
        <v>0</v>
      </c>
      <c r="AD112" s="25">
        <v>0</v>
      </c>
      <c r="AE112" s="25">
        <v>0</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0</v>
      </c>
      <c r="CC112" s="25">
        <v>0</v>
      </c>
      <c r="CD112" s="25">
        <v>0</v>
      </c>
      <c r="CE112" s="25">
        <v>0</v>
      </c>
      <c r="CF112" s="25">
        <v>0</v>
      </c>
      <c r="CG112" s="25">
        <v>0</v>
      </c>
      <c r="CH112" s="25">
        <v>0</v>
      </c>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row>
    <row r="113" spans="1:112"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row>
    <row r="114" spans="1:112" hidden="1" outlineLevel="1" x14ac:dyDescent="0.25">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0</v>
      </c>
      <c r="AD114" s="25">
        <v>0</v>
      </c>
      <c r="AE114" s="25">
        <v>0</v>
      </c>
      <c r="AF114" s="25">
        <v>0</v>
      </c>
      <c r="AG114" s="25">
        <v>0</v>
      </c>
      <c r="AH114" s="25">
        <v>0</v>
      </c>
      <c r="AI114" s="25">
        <v>0</v>
      </c>
      <c r="AJ114" s="25">
        <v>0</v>
      </c>
      <c r="AK114" s="25">
        <v>0</v>
      </c>
      <c r="AL114" s="25">
        <v>0</v>
      </c>
      <c r="AM114" s="25">
        <v>0</v>
      </c>
      <c r="AN114" s="25">
        <v>0</v>
      </c>
      <c r="AO114" s="25">
        <v>0</v>
      </c>
      <c r="AP114" s="25">
        <v>0</v>
      </c>
      <c r="AQ114" s="25">
        <v>0</v>
      </c>
      <c r="AR114" s="25">
        <v>0</v>
      </c>
      <c r="AS114" s="25">
        <v>0</v>
      </c>
      <c r="AT114" s="25">
        <v>0</v>
      </c>
      <c r="AU114" s="25">
        <v>0</v>
      </c>
      <c r="AV114" s="25">
        <v>0</v>
      </c>
      <c r="AW114" s="25">
        <v>0</v>
      </c>
      <c r="AX114" s="25">
        <v>0</v>
      </c>
      <c r="AY114" s="25">
        <v>0</v>
      </c>
      <c r="AZ114" s="25">
        <v>0</v>
      </c>
      <c r="BA114" s="25">
        <v>0</v>
      </c>
      <c r="BB114" s="25">
        <v>0</v>
      </c>
      <c r="BC114" s="25">
        <v>0</v>
      </c>
      <c r="BD114" s="25">
        <v>0</v>
      </c>
      <c r="BE114" s="25">
        <v>0</v>
      </c>
      <c r="BF114" s="25">
        <v>0</v>
      </c>
      <c r="BG114" s="25">
        <v>0</v>
      </c>
      <c r="BH114" s="25">
        <v>0</v>
      </c>
      <c r="BI114" s="25">
        <v>0</v>
      </c>
      <c r="BJ114" s="25">
        <v>0</v>
      </c>
      <c r="BK114" s="25">
        <v>0</v>
      </c>
      <c r="BL114" s="25">
        <v>0</v>
      </c>
      <c r="BM114" s="25">
        <v>0</v>
      </c>
      <c r="BN114" s="25">
        <v>0</v>
      </c>
      <c r="BO114" s="25">
        <v>0</v>
      </c>
      <c r="BP114" s="25">
        <v>0</v>
      </c>
      <c r="BQ114" s="25">
        <v>0</v>
      </c>
      <c r="BR114" s="25">
        <v>0</v>
      </c>
      <c r="BS114" s="25">
        <v>0</v>
      </c>
      <c r="BT114" s="25">
        <v>0</v>
      </c>
      <c r="BU114" s="25">
        <v>0</v>
      </c>
      <c r="BV114" s="25">
        <v>0</v>
      </c>
      <c r="BW114" s="25">
        <v>0</v>
      </c>
      <c r="BX114" s="25">
        <v>0</v>
      </c>
      <c r="BY114" s="25">
        <v>0</v>
      </c>
      <c r="BZ114" s="25">
        <v>0</v>
      </c>
      <c r="CA114" s="25">
        <v>0</v>
      </c>
      <c r="CB114" s="25">
        <v>0</v>
      </c>
      <c r="CC114" s="25">
        <v>0</v>
      </c>
      <c r="CD114" s="25">
        <v>0</v>
      </c>
      <c r="CE114" s="25">
        <v>0</v>
      </c>
      <c r="CF114" s="25">
        <v>0</v>
      </c>
      <c r="CG114" s="25">
        <v>0</v>
      </c>
      <c r="CH114" s="25">
        <v>0</v>
      </c>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row>
    <row r="115" spans="1:112"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0</v>
      </c>
      <c r="BB115" s="21">
        <v>0</v>
      </c>
      <c r="BC115" s="21">
        <v>0</v>
      </c>
      <c r="BD115" s="21">
        <v>0</v>
      </c>
      <c r="BE115" s="21">
        <v>0</v>
      </c>
      <c r="BF115" s="21">
        <v>0</v>
      </c>
      <c r="BG115" s="21">
        <v>0</v>
      </c>
      <c r="BH115" s="21">
        <v>0</v>
      </c>
      <c r="BI115" s="21">
        <v>0</v>
      </c>
      <c r="BJ115" s="21">
        <v>0</v>
      </c>
      <c r="BK115" s="21">
        <v>0</v>
      </c>
      <c r="BL115" s="21">
        <v>0</v>
      </c>
      <c r="BM115" s="21">
        <v>0</v>
      </c>
      <c r="BN115" s="21">
        <v>0</v>
      </c>
      <c r="BO115" s="21">
        <v>0</v>
      </c>
      <c r="BP115" s="21">
        <v>0</v>
      </c>
      <c r="BQ115" s="21">
        <v>0</v>
      </c>
      <c r="BR115" s="21">
        <v>0</v>
      </c>
      <c r="BS115" s="21">
        <v>0</v>
      </c>
      <c r="BT115" s="21">
        <v>0</v>
      </c>
      <c r="BU115" s="21">
        <v>0</v>
      </c>
      <c r="BV115" s="21">
        <v>0</v>
      </c>
      <c r="BW115" s="21">
        <v>0</v>
      </c>
      <c r="BX115" s="21">
        <v>0</v>
      </c>
      <c r="BY115" s="21">
        <v>0</v>
      </c>
      <c r="BZ115" s="21">
        <v>0</v>
      </c>
      <c r="CA115" s="21">
        <v>0</v>
      </c>
      <c r="CB115" s="21">
        <v>0</v>
      </c>
      <c r="CC115" s="21">
        <v>0</v>
      </c>
      <c r="CD115" s="21">
        <v>0</v>
      </c>
      <c r="CE115" s="21">
        <v>0</v>
      </c>
      <c r="CF115" s="21">
        <v>0</v>
      </c>
      <c r="CG115" s="21">
        <v>0</v>
      </c>
      <c r="CH115" s="21">
        <v>0</v>
      </c>
      <c r="CI115" s="1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row>
    <row r="116" spans="1:112" hidden="1" outlineLevel="1" x14ac:dyDescent="0.25">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row>
    <row r="117" spans="1:112"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0</v>
      </c>
      <c r="BU117" s="21">
        <v>0</v>
      </c>
      <c r="BV117" s="21">
        <v>0</v>
      </c>
      <c r="BW117" s="21">
        <v>0</v>
      </c>
      <c r="BX117" s="21">
        <v>0</v>
      </c>
      <c r="BY117" s="21">
        <v>0</v>
      </c>
      <c r="BZ117" s="21">
        <v>0</v>
      </c>
      <c r="CA117" s="21">
        <v>0</v>
      </c>
      <c r="CB117" s="21">
        <v>0</v>
      </c>
      <c r="CC117" s="21">
        <v>0</v>
      </c>
      <c r="CD117" s="21">
        <v>0</v>
      </c>
      <c r="CE117" s="21">
        <v>0</v>
      </c>
      <c r="CF117" s="21">
        <v>0</v>
      </c>
      <c r="CG117" s="21">
        <v>0</v>
      </c>
      <c r="CH117" s="21">
        <v>0</v>
      </c>
      <c r="CI117" s="1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row>
    <row r="118" spans="1:112" hidden="1" outlineLevel="1" x14ac:dyDescent="0.25">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0</v>
      </c>
      <c r="BU118" s="25">
        <v>0</v>
      </c>
      <c r="BV118" s="25">
        <v>0</v>
      </c>
      <c r="BW118" s="25">
        <v>0</v>
      </c>
      <c r="BX118" s="25">
        <v>0</v>
      </c>
      <c r="BY118" s="25">
        <v>0</v>
      </c>
      <c r="BZ118" s="25">
        <v>0</v>
      </c>
      <c r="CA118" s="25">
        <v>0</v>
      </c>
      <c r="CB118" s="25">
        <v>0</v>
      </c>
      <c r="CC118" s="25">
        <v>0</v>
      </c>
      <c r="CD118" s="25">
        <v>0</v>
      </c>
      <c r="CE118" s="25">
        <v>0</v>
      </c>
      <c r="CF118" s="25">
        <v>0</v>
      </c>
      <c r="CG118" s="25">
        <v>0</v>
      </c>
      <c r="CH118" s="25">
        <v>0</v>
      </c>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row>
    <row r="119" spans="1:112"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21">
        <v>0</v>
      </c>
      <c r="CH119" s="21">
        <v>0</v>
      </c>
      <c r="CI119" s="1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row>
    <row r="120" spans="1:112" ht="15.75" collapsed="1" thickBot="1" x14ac:dyDescent="0.3">
      <c r="A120" s="11" t="s">
        <v>290</v>
      </c>
      <c r="B120" s="23">
        <v>0</v>
      </c>
      <c r="C120" s="23">
        <v>0</v>
      </c>
      <c r="D120" s="23">
        <v>0</v>
      </c>
      <c r="E120" s="23">
        <v>0</v>
      </c>
      <c r="F120" s="23">
        <v>0</v>
      </c>
      <c r="G120" s="23">
        <v>0</v>
      </c>
      <c r="H120" s="23">
        <v>0</v>
      </c>
      <c r="I120" s="23">
        <v>0</v>
      </c>
      <c r="J120" s="23">
        <v>0</v>
      </c>
      <c r="K120" s="23">
        <v>0</v>
      </c>
      <c r="L120" s="23">
        <v>0</v>
      </c>
      <c r="M120" s="23">
        <v>0</v>
      </c>
      <c r="N120" s="23">
        <v>0</v>
      </c>
      <c r="O120" s="23">
        <v>0</v>
      </c>
      <c r="P120" s="23">
        <v>0</v>
      </c>
      <c r="Q120" s="23">
        <v>0</v>
      </c>
      <c r="R120" s="23">
        <v>0</v>
      </c>
      <c r="S120" s="23">
        <v>0</v>
      </c>
      <c r="T120" s="23">
        <v>0</v>
      </c>
      <c r="U120" s="23">
        <v>0</v>
      </c>
      <c r="V120" s="23">
        <v>0</v>
      </c>
      <c r="W120" s="23">
        <v>0</v>
      </c>
      <c r="X120" s="23">
        <v>0</v>
      </c>
      <c r="Y120" s="23">
        <v>0</v>
      </c>
      <c r="Z120" s="23">
        <v>0</v>
      </c>
      <c r="AA120" s="23">
        <v>0</v>
      </c>
      <c r="AB120" s="23">
        <v>0</v>
      </c>
      <c r="AC120" s="23">
        <v>0</v>
      </c>
      <c r="AD120" s="23">
        <v>0</v>
      </c>
      <c r="AE120" s="23">
        <v>0</v>
      </c>
      <c r="AF120" s="23">
        <v>0</v>
      </c>
      <c r="AG120" s="23">
        <v>0</v>
      </c>
      <c r="AH120" s="23">
        <v>0</v>
      </c>
      <c r="AI120" s="23">
        <v>0</v>
      </c>
      <c r="AJ120" s="23">
        <v>0</v>
      </c>
      <c r="AK120" s="23">
        <v>0</v>
      </c>
      <c r="AL120" s="23">
        <v>0</v>
      </c>
      <c r="AM120" s="23">
        <v>0</v>
      </c>
      <c r="AN120" s="23">
        <v>0</v>
      </c>
      <c r="AO120" s="23">
        <v>0</v>
      </c>
      <c r="AP120" s="23">
        <v>0</v>
      </c>
      <c r="AQ120" s="23">
        <v>0</v>
      </c>
      <c r="AR120" s="23">
        <v>0</v>
      </c>
      <c r="AS120" s="23">
        <v>0</v>
      </c>
      <c r="AT120" s="23">
        <v>0</v>
      </c>
      <c r="AU120" s="23">
        <v>0</v>
      </c>
      <c r="AV120" s="23">
        <v>0</v>
      </c>
      <c r="AW120" s="23">
        <v>0</v>
      </c>
      <c r="AX120" s="23">
        <v>0</v>
      </c>
      <c r="AY120" s="23">
        <v>0</v>
      </c>
      <c r="AZ120" s="23">
        <v>0</v>
      </c>
      <c r="BA120" s="23">
        <v>0</v>
      </c>
      <c r="BB120" s="23">
        <v>0</v>
      </c>
      <c r="BC120" s="23">
        <v>0</v>
      </c>
      <c r="BD120" s="23">
        <v>0</v>
      </c>
      <c r="BE120" s="23">
        <v>0</v>
      </c>
      <c r="BF120" s="23">
        <v>0</v>
      </c>
      <c r="BG120" s="23">
        <v>0</v>
      </c>
      <c r="BH120" s="23">
        <v>0</v>
      </c>
      <c r="BI120" s="23">
        <v>0</v>
      </c>
      <c r="BJ120" s="23">
        <v>0</v>
      </c>
      <c r="BK120" s="23">
        <v>0</v>
      </c>
      <c r="BL120" s="23">
        <v>0</v>
      </c>
      <c r="BM120" s="23">
        <v>0</v>
      </c>
      <c r="BN120" s="23">
        <v>0</v>
      </c>
      <c r="BO120" s="23">
        <v>0</v>
      </c>
      <c r="BP120" s="23">
        <v>0</v>
      </c>
      <c r="BQ120" s="23">
        <v>0</v>
      </c>
      <c r="BR120" s="23">
        <v>0</v>
      </c>
      <c r="BS120" s="23">
        <v>0</v>
      </c>
      <c r="BT120" s="23">
        <v>0</v>
      </c>
      <c r="BU120" s="23">
        <v>0</v>
      </c>
      <c r="BV120" s="23">
        <v>0</v>
      </c>
      <c r="BW120" s="23">
        <v>0</v>
      </c>
      <c r="BX120" s="23">
        <v>0</v>
      </c>
      <c r="BY120" s="23">
        <v>0</v>
      </c>
      <c r="BZ120" s="23">
        <v>0</v>
      </c>
      <c r="CA120" s="23">
        <v>0</v>
      </c>
      <c r="CB120" s="23">
        <v>0</v>
      </c>
      <c r="CC120" s="23">
        <v>0</v>
      </c>
      <c r="CD120" s="23">
        <v>0</v>
      </c>
      <c r="CE120" s="23">
        <v>0</v>
      </c>
      <c r="CF120" s="23">
        <v>0</v>
      </c>
      <c r="CG120" s="23">
        <v>0</v>
      </c>
      <c r="CH120" s="23">
        <v>0</v>
      </c>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row>
    <row r="121" spans="1:112" hidden="1" outlineLevel="1" x14ac:dyDescent="0.25">
      <c r="A121" s="25" t="s">
        <v>27</v>
      </c>
      <c r="B121" s="25">
        <v>0</v>
      </c>
      <c r="C121" s="25">
        <v>0</v>
      </c>
      <c r="D121" s="25">
        <v>0</v>
      </c>
      <c r="E121" s="25">
        <v>0</v>
      </c>
      <c r="F121" s="25">
        <v>0</v>
      </c>
      <c r="G121" s="25">
        <v>0</v>
      </c>
      <c r="H121" s="25">
        <v>0</v>
      </c>
      <c r="I121" s="25">
        <v>0</v>
      </c>
      <c r="J121" s="25">
        <v>0</v>
      </c>
      <c r="K121" s="25">
        <v>0</v>
      </c>
      <c r="L121" s="25">
        <v>0</v>
      </c>
      <c r="M121" s="25">
        <v>0</v>
      </c>
      <c r="N121" s="25">
        <v>0</v>
      </c>
      <c r="O121" s="25">
        <v>0</v>
      </c>
      <c r="P121" s="25">
        <v>0</v>
      </c>
      <c r="Q121" s="25">
        <v>0</v>
      </c>
      <c r="R121" s="25">
        <v>0</v>
      </c>
      <c r="S121" s="25">
        <v>0</v>
      </c>
      <c r="T121" s="25">
        <v>0</v>
      </c>
      <c r="U121" s="25">
        <v>0</v>
      </c>
      <c r="V121" s="25">
        <v>0</v>
      </c>
      <c r="W121" s="25">
        <v>0</v>
      </c>
      <c r="X121" s="25">
        <v>0</v>
      </c>
      <c r="Y121" s="25">
        <v>0</v>
      </c>
      <c r="Z121" s="25">
        <v>0</v>
      </c>
      <c r="AA121" s="25">
        <v>0</v>
      </c>
      <c r="AB121" s="25">
        <v>0</v>
      </c>
      <c r="AC121" s="25">
        <v>0</v>
      </c>
      <c r="AD121" s="25">
        <v>0</v>
      </c>
      <c r="AE121" s="25">
        <v>0</v>
      </c>
      <c r="AF121" s="25">
        <v>0</v>
      </c>
      <c r="AG121" s="25">
        <v>0</v>
      </c>
      <c r="AH121" s="25">
        <v>0</v>
      </c>
      <c r="AI121" s="25">
        <v>0</v>
      </c>
      <c r="AJ121" s="25">
        <v>0</v>
      </c>
      <c r="AK121" s="25">
        <v>0</v>
      </c>
      <c r="AL121" s="25">
        <v>0</v>
      </c>
      <c r="AM121" s="25">
        <v>0</v>
      </c>
      <c r="AN121" s="25">
        <v>0</v>
      </c>
      <c r="AO121" s="25">
        <v>0</v>
      </c>
      <c r="AP121" s="25">
        <v>0</v>
      </c>
      <c r="AQ121" s="25">
        <v>0</v>
      </c>
      <c r="AR121" s="25">
        <v>0</v>
      </c>
      <c r="AS121" s="25">
        <v>0</v>
      </c>
      <c r="AT121" s="25">
        <v>0</v>
      </c>
      <c r="AU121" s="25">
        <v>0</v>
      </c>
      <c r="AV121" s="25">
        <v>0</v>
      </c>
      <c r="AW121" s="25">
        <v>0</v>
      </c>
      <c r="AX121" s="25">
        <v>0</v>
      </c>
      <c r="AY121" s="25">
        <v>0</v>
      </c>
      <c r="AZ121" s="25">
        <v>0</v>
      </c>
      <c r="BA121" s="25">
        <v>0</v>
      </c>
      <c r="BB121" s="25">
        <v>0</v>
      </c>
      <c r="BC121" s="25">
        <v>0</v>
      </c>
      <c r="BD121" s="25">
        <v>0</v>
      </c>
      <c r="BE121" s="25">
        <v>0</v>
      </c>
      <c r="BF121" s="25">
        <v>0</v>
      </c>
      <c r="BG121" s="25">
        <v>0</v>
      </c>
      <c r="BH121" s="25">
        <v>0</v>
      </c>
      <c r="BI121" s="25">
        <v>0</v>
      </c>
      <c r="BJ121" s="25">
        <v>0</v>
      </c>
      <c r="BK121" s="25">
        <v>0</v>
      </c>
      <c r="BL121" s="25">
        <v>0</v>
      </c>
      <c r="BM121" s="25">
        <v>0</v>
      </c>
      <c r="BN121" s="25">
        <v>0</v>
      </c>
      <c r="BO121" s="25">
        <v>0</v>
      </c>
      <c r="BP121" s="25">
        <v>0</v>
      </c>
      <c r="BQ121" s="25">
        <v>0</v>
      </c>
      <c r="BR121" s="25">
        <v>0</v>
      </c>
      <c r="BS121" s="25">
        <v>0</v>
      </c>
      <c r="BT121" s="25">
        <v>0</v>
      </c>
      <c r="BU121" s="25">
        <v>0</v>
      </c>
      <c r="BV121" s="25">
        <v>0</v>
      </c>
      <c r="BW121" s="25">
        <v>0</v>
      </c>
      <c r="BX121" s="25">
        <v>0</v>
      </c>
      <c r="BY121" s="25">
        <v>0</v>
      </c>
      <c r="BZ121" s="25">
        <v>0</v>
      </c>
      <c r="CA121" s="25">
        <v>0</v>
      </c>
      <c r="CB121" s="25">
        <v>0</v>
      </c>
      <c r="CC121" s="25">
        <v>0</v>
      </c>
      <c r="CD121" s="25">
        <v>0</v>
      </c>
      <c r="CE121" s="25">
        <v>0</v>
      </c>
      <c r="CF121" s="25">
        <v>0</v>
      </c>
      <c r="CG121" s="25">
        <v>0</v>
      </c>
      <c r="CH121" s="25">
        <v>0</v>
      </c>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row>
    <row r="122" spans="1:112" ht="15.75" hidden="1" outlineLevel="1" thickBot="1" x14ac:dyDescent="0.3">
      <c r="A122" s="7" t="s">
        <v>82</v>
      </c>
      <c r="B122" s="21">
        <v>0</v>
      </c>
      <c r="C122" s="21">
        <v>0</v>
      </c>
      <c r="D122" s="21">
        <v>0</v>
      </c>
      <c r="E122" s="21">
        <v>0</v>
      </c>
      <c r="F122" s="21">
        <v>0</v>
      </c>
      <c r="G122" s="21">
        <v>0</v>
      </c>
      <c r="H122" s="21">
        <v>0</v>
      </c>
      <c r="I122" s="21">
        <v>0</v>
      </c>
      <c r="J122" s="21">
        <v>0</v>
      </c>
      <c r="K122" s="21">
        <v>0</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row>
    <row r="123" spans="1:112" hidden="1" outlineLevel="1" x14ac:dyDescent="0.25">
      <c r="A123" s="79" t="s">
        <v>242</v>
      </c>
      <c r="B123" s="25">
        <v>0</v>
      </c>
      <c r="C123" s="25">
        <v>0</v>
      </c>
      <c r="D123" s="25">
        <v>0</v>
      </c>
      <c r="E123" s="25">
        <v>0</v>
      </c>
      <c r="F123" s="25">
        <v>0</v>
      </c>
      <c r="G123" s="25">
        <v>0</v>
      </c>
      <c r="H123" s="25">
        <v>0</v>
      </c>
      <c r="I123" s="25">
        <v>0</v>
      </c>
      <c r="J123" s="25">
        <v>0</v>
      </c>
      <c r="K123" s="25">
        <v>0</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row>
    <row r="124" spans="1:112"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row>
    <row r="125" spans="1:112" hidden="1" outlineLevel="1" x14ac:dyDescent="0.25">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row>
    <row r="126" spans="1:112"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1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row>
    <row r="127" spans="1:112" hidden="1" outlineLevel="1" x14ac:dyDescent="0.25">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row>
    <row r="128" spans="1:112" ht="15.75" hidden="1" outlineLevel="1" thickBot="1" x14ac:dyDescent="0.3">
      <c r="A128" s="7" t="s">
        <v>84</v>
      </c>
      <c r="B128" s="21">
        <v>0</v>
      </c>
      <c r="C128" s="21">
        <v>0</v>
      </c>
      <c r="D128" s="21">
        <v>0</v>
      </c>
      <c r="E128" s="21">
        <v>0</v>
      </c>
      <c r="F128" s="21">
        <v>0</v>
      </c>
      <c r="G128" s="21">
        <v>0</v>
      </c>
      <c r="H128" s="21">
        <v>0</v>
      </c>
      <c r="I128" s="21">
        <v>0</v>
      </c>
      <c r="J128" s="21">
        <v>0</v>
      </c>
      <c r="K128" s="21">
        <v>0</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row>
    <row r="129" spans="1:112" hidden="1" outlineLevel="1" x14ac:dyDescent="0.25">
      <c r="A129" s="25" t="s">
        <v>29</v>
      </c>
      <c r="B129" s="25">
        <v>0</v>
      </c>
      <c r="C129" s="25">
        <v>0</v>
      </c>
      <c r="D129" s="25">
        <v>0</v>
      </c>
      <c r="E129" s="25">
        <v>0</v>
      </c>
      <c r="F129" s="25">
        <v>0</v>
      </c>
      <c r="G129" s="25">
        <v>0</v>
      </c>
      <c r="H129" s="25">
        <v>0</v>
      </c>
      <c r="I129" s="25">
        <v>0</v>
      </c>
      <c r="J129" s="25">
        <v>0</v>
      </c>
      <c r="K129" s="25">
        <v>0</v>
      </c>
      <c r="L129" s="25">
        <v>0</v>
      </c>
      <c r="M129" s="25">
        <v>0</v>
      </c>
      <c r="N129" s="25">
        <v>0</v>
      </c>
      <c r="O129" s="25">
        <v>0</v>
      </c>
      <c r="P129" s="25">
        <v>0</v>
      </c>
      <c r="Q129" s="25">
        <v>0</v>
      </c>
      <c r="R129" s="25">
        <v>0</v>
      </c>
      <c r="S129" s="25">
        <v>0</v>
      </c>
      <c r="T129" s="25">
        <v>0</v>
      </c>
      <c r="U129" s="25">
        <v>0</v>
      </c>
      <c r="V129" s="25">
        <v>0</v>
      </c>
      <c r="W129" s="25">
        <v>0</v>
      </c>
      <c r="X129" s="25">
        <v>0</v>
      </c>
      <c r="Y129" s="25">
        <v>0</v>
      </c>
      <c r="Z129" s="25">
        <v>0</v>
      </c>
      <c r="AA129" s="25">
        <v>0</v>
      </c>
      <c r="AB129" s="25">
        <v>0</v>
      </c>
      <c r="AC129" s="25">
        <v>0</v>
      </c>
      <c r="AD129" s="25">
        <v>0</v>
      </c>
      <c r="AE129" s="25">
        <v>0</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row>
    <row r="130" spans="1:112" ht="15.75" hidden="1" outlineLevel="1" thickBot="1" x14ac:dyDescent="0.3">
      <c r="A130" s="95" t="s">
        <v>379</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0</v>
      </c>
      <c r="R130" s="21">
        <v>0</v>
      </c>
      <c r="S130" s="21">
        <v>0</v>
      </c>
      <c r="T130" s="21">
        <v>0</v>
      </c>
      <c r="U130" s="21">
        <v>0</v>
      </c>
      <c r="V130" s="21">
        <v>0</v>
      </c>
      <c r="W130" s="21">
        <v>0</v>
      </c>
      <c r="X130" s="21">
        <v>0</v>
      </c>
      <c r="Y130" s="21">
        <v>0</v>
      </c>
      <c r="Z130" s="21">
        <v>0</v>
      </c>
      <c r="AA130" s="21">
        <v>0</v>
      </c>
      <c r="AB130" s="21">
        <v>0</v>
      </c>
      <c r="AC130" s="21">
        <v>0</v>
      </c>
      <c r="AD130" s="21">
        <v>0</v>
      </c>
      <c r="AE130" s="21">
        <v>0</v>
      </c>
      <c r="AF130" s="21">
        <v>0</v>
      </c>
      <c r="AG130" s="21">
        <v>0</v>
      </c>
      <c r="AH130" s="21">
        <v>0</v>
      </c>
      <c r="AI130" s="21">
        <v>0</v>
      </c>
      <c r="AJ130" s="21">
        <v>0</v>
      </c>
      <c r="AK130" s="21">
        <v>0</v>
      </c>
      <c r="AL130" s="21">
        <v>0</v>
      </c>
      <c r="AM130" s="21">
        <v>0</v>
      </c>
      <c r="AN130" s="21">
        <v>0</v>
      </c>
      <c r="AO130" s="21">
        <v>0</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0</v>
      </c>
      <c r="BP130" s="21">
        <v>0</v>
      </c>
      <c r="BQ130" s="21">
        <v>0</v>
      </c>
      <c r="BR130" s="21">
        <v>0</v>
      </c>
      <c r="BS130" s="21">
        <v>0</v>
      </c>
      <c r="BT130" s="21">
        <v>0</v>
      </c>
      <c r="BU130" s="21">
        <v>0</v>
      </c>
      <c r="BV130" s="21">
        <v>0</v>
      </c>
      <c r="BW130" s="21">
        <v>0</v>
      </c>
      <c r="BX130" s="21">
        <v>0</v>
      </c>
      <c r="BY130" s="21">
        <v>0</v>
      </c>
      <c r="BZ130" s="21">
        <v>0</v>
      </c>
      <c r="CA130" s="21">
        <v>0</v>
      </c>
      <c r="CB130" s="21">
        <v>0</v>
      </c>
      <c r="CC130" s="21">
        <v>0</v>
      </c>
      <c r="CD130" s="21">
        <v>0</v>
      </c>
      <c r="CE130" s="21">
        <v>0</v>
      </c>
      <c r="CF130" s="21">
        <v>0</v>
      </c>
      <c r="CG130" s="21">
        <v>0</v>
      </c>
      <c r="CH130" s="21">
        <v>0</v>
      </c>
      <c r="CI130" s="1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row>
    <row r="131" spans="1:112" ht="15.75" hidden="1" outlineLevel="1" thickBot="1" x14ac:dyDescent="0.3">
      <c r="A131" s="25" t="s">
        <v>72</v>
      </c>
      <c r="B131" s="25">
        <v>0</v>
      </c>
      <c r="C131" s="25">
        <v>0</v>
      </c>
      <c r="D131" s="25">
        <v>0</v>
      </c>
      <c r="E131" s="25">
        <v>0</v>
      </c>
      <c r="F131" s="25">
        <v>0</v>
      </c>
      <c r="G131" s="25">
        <v>0</v>
      </c>
      <c r="H131" s="25">
        <v>0</v>
      </c>
      <c r="I131" s="25">
        <v>0</v>
      </c>
      <c r="J131" s="25">
        <v>0</v>
      </c>
      <c r="K131" s="25">
        <v>0</v>
      </c>
      <c r="L131" s="25">
        <v>0</v>
      </c>
      <c r="M131" s="25">
        <v>0</v>
      </c>
      <c r="N131" s="25">
        <v>0</v>
      </c>
      <c r="O131" s="25">
        <v>0</v>
      </c>
      <c r="P131" s="25">
        <v>0</v>
      </c>
      <c r="Q131" s="25">
        <v>0</v>
      </c>
      <c r="R131" s="25">
        <v>0</v>
      </c>
      <c r="S131" s="25">
        <v>0</v>
      </c>
      <c r="T131" s="25">
        <v>0</v>
      </c>
      <c r="U131" s="25">
        <v>0</v>
      </c>
      <c r="V131" s="25">
        <v>0</v>
      </c>
      <c r="W131" s="25">
        <v>0</v>
      </c>
      <c r="X131" s="25">
        <v>0</v>
      </c>
      <c r="Y131" s="25">
        <v>0</v>
      </c>
      <c r="Z131" s="25">
        <v>0</v>
      </c>
      <c r="AA131" s="25">
        <v>0</v>
      </c>
      <c r="AB131" s="25">
        <v>0</v>
      </c>
      <c r="AC131" s="25">
        <v>0</v>
      </c>
      <c r="AD131" s="25">
        <v>0</v>
      </c>
      <c r="AE131" s="25">
        <v>0</v>
      </c>
      <c r="AF131" s="25">
        <v>0</v>
      </c>
      <c r="AG131" s="25">
        <v>0</v>
      </c>
      <c r="AH131" s="25">
        <v>0</v>
      </c>
      <c r="AI131" s="25">
        <v>0</v>
      </c>
      <c r="AJ131" s="25">
        <v>0</v>
      </c>
      <c r="AK131" s="25">
        <v>0</v>
      </c>
      <c r="AL131" s="25">
        <v>0</v>
      </c>
      <c r="AM131" s="25">
        <v>0</v>
      </c>
      <c r="AN131" s="25">
        <v>0</v>
      </c>
      <c r="AO131" s="25">
        <v>0</v>
      </c>
      <c r="AP131" s="25">
        <v>0</v>
      </c>
      <c r="AQ131" s="25">
        <v>0</v>
      </c>
      <c r="AR131" s="25">
        <v>0</v>
      </c>
      <c r="AS131" s="25">
        <v>0</v>
      </c>
      <c r="AT131" s="25">
        <v>0</v>
      </c>
      <c r="AU131" s="25">
        <v>0</v>
      </c>
      <c r="AV131" s="25">
        <v>0</v>
      </c>
      <c r="AW131" s="25">
        <v>0</v>
      </c>
      <c r="AX131" s="25">
        <v>0</v>
      </c>
      <c r="AY131" s="25">
        <v>0</v>
      </c>
      <c r="AZ131" s="25">
        <v>0</v>
      </c>
      <c r="BA131" s="25">
        <v>0</v>
      </c>
      <c r="BB131" s="25">
        <v>0</v>
      </c>
      <c r="BC131" s="25">
        <v>0</v>
      </c>
      <c r="BD131" s="25">
        <v>0</v>
      </c>
      <c r="BE131" s="25">
        <v>0</v>
      </c>
      <c r="BF131" s="25">
        <v>0</v>
      </c>
      <c r="BG131" s="25">
        <v>0</v>
      </c>
      <c r="BH131" s="25">
        <v>0</v>
      </c>
      <c r="BI131" s="25">
        <v>0</v>
      </c>
      <c r="BJ131" s="25">
        <v>0</v>
      </c>
      <c r="BK131" s="25">
        <v>0</v>
      </c>
      <c r="BL131" s="25">
        <v>0</v>
      </c>
      <c r="BM131" s="25">
        <v>0</v>
      </c>
      <c r="BN131" s="25">
        <v>0</v>
      </c>
      <c r="BO131" s="25">
        <v>0</v>
      </c>
      <c r="BP131" s="25">
        <v>0</v>
      </c>
      <c r="BQ131" s="25">
        <v>0</v>
      </c>
      <c r="BR131" s="25">
        <v>0</v>
      </c>
      <c r="BS131" s="25">
        <v>0</v>
      </c>
      <c r="BT131" s="25">
        <v>0</v>
      </c>
      <c r="BU131" s="25">
        <v>0</v>
      </c>
      <c r="BV131" s="25">
        <v>0</v>
      </c>
      <c r="BW131" s="25">
        <v>0</v>
      </c>
      <c r="BX131" s="25">
        <v>0</v>
      </c>
      <c r="BY131" s="25">
        <v>0</v>
      </c>
      <c r="BZ131" s="25">
        <v>0</v>
      </c>
      <c r="CA131" s="25">
        <v>0</v>
      </c>
      <c r="CB131" s="25">
        <v>0</v>
      </c>
      <c r="CC131" s="25">
        <v>0</v>
      </c>
      <c r="CD131" s="25">
        <v>0</v>
      </c>
      <c r="CE131" s="25">
        <v>0</v>
      </c>
      <c r="CF131" s="25">
        <v>0</v>
      </c>
      <c r="CG131" s="25">
        <v>0</v>
      </c>
      <c r="CH131" s="25">
        <v>0</v>
      </c>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row>
    <row r="132" spans="1:112" collapsed="1" x14ac:dyDescent="0.25">
      <c r="A132" s="40" t="s">
        <v>292</v>
      </c>
      <c r="B132" s="41">
        <v>738146.39831000008</v>
      </c>
      <c r="C132" s="41">
        <v>773800.63722999999</v>
      </c>
      <c r="D132" s="41">
        <v>827634.29228000005</v>
      </c>
      <c r="E132" s="41">
        <v>869668.38745999953</v>
      </c>
      <c r="F132" s="41">
        <v>3209249.7152799997</v>
      </c>
      <c r="G132" s="41">
        <v>862962.76512</v>
      </c>
      <c r="H132" s="41">
        <v>910040.73453999986</v>
      </c>
      <c r="I132" s="41">
        <v>1000842.4327699998</v>
      </c>
      <c r="J132" s="41">
        <v>1090427.09445</v>
      </c>
      <c r="K132" s="41">
        <v>3864273.0268799998</v>
      </c>
      <c r="L132" s="41">
        <v>1062299.7950500001</v>
      </c>
      <c r="M132" s="41">
        <v>1101804</v>
      </c>
      <c r="N132" s="41">
        <v>1232771</v>
      </c>
      <c r="O132" s="41">
        <v>1235050</v>
      </c>
      <c r="P132" s="41">
        <v>4631921.7950499998</v>
      </c>
      <c r="Q132" s="41">
        <v>1199972.8268599999</v>
      </c>
      <c r="R132" s="41">
        <v>1188077</v>
      </c>
      <c r="S132" s="41">
        <v>1331686</v>
      </c>
      <c r="T132" s="41">
        <v>1340417</v>
      </c>
      <c r="U132" s="41">
        <v>5060151</v>
      </c>
      <c r="V132" s="41">
        <v>1291595</v>
      </c>
      <c r="W132" s="41">
        <v>1326018</v>
      </c>
      <c r="X132" s="41">
        <v>1446183</v>
      </c>
      <c r="Y132" s="41">
        <v>1455199</v>
      </c>
      <c r="Z132" s="41">
        <v>5518995</v>
      </c>
      <c r="AA132" s="41">
        <v>1414550</v>
      </c>
      <c r="AB132" s="41">
        <v>1385749</v>
      </c>
      <c r="AC132" s="41">
        <v>1508155</v>
      </c>
      <c r="AD132" s="41">
        <v>1540572</v>
      </c>
      <c r="AE132" s="41">
        <v>5849026</v>
      </c>
      <c r="AF132" s="41">
        <v>1442592</v>
      </c>
      <c r="AG132" s="41">
        <v>1421159</v>
      </c>
      <c r="AH132" s="41">
        <v>1537767</v>
      </c>
      <c r="AI132" s="41">
        <v>1621432</v>
      </c>
      <c r="AJ132" s="41">
        <v>6022950</v>
      </c>
      <c r="AK132" s="41">
        <v>1524257</v>
      </c>
      <c r="AL132" s="41">
        <v>1496924</v>
      </c>
      <c r="AM132" s="41">
        <v>1632668</v>
      </c>
      <c r="AN132" s="41">
        <v>1626747</v>
      </c>
      <c r="AO132" s="41">
        <v>6280596</v>
      </c>
      <c r="AP132" s="41">
        <v>1605600</v>
      </c>
      <c r="AQ132" s="41">
        <v>1621452</v>
      </c>
      <c r="AR132" s="41">
        <v>1769069</v>
      </c>
      <c r="AS132" s="41">
        <v>1762987</v>
      </c>
      <c r="AT132" s="41">
        <v>6759108</v>
      </c>
      <c r="AU132" s="41">
        <v>1705014</v>
      </c>
      <c r="AV132" s="41">
        <v>1577475</v>
      </c>
      <c r="AW132" s="41">
        <v>1765829</v>
      </c>
      <c r="AX132" s="41">
        <v>1762680</v>
      </c>
      <c r="AY132" s="41">
        <v>6810998</v>
      </c>
      <c r="AZ132" s="41">
        <v>1745581</v>
      </c>
      <c r="BA132" s="41">
        <v>1741541</v>
      </c>
      <c r="BB132" s="41">
        <v>1910188</v>
      </c>
      <c r="BC132" s="41">
        <v>1930546</v>
      </c>
      <c r="BD132" s="41">
        <v>7327856</v>
      </c>
      <c r="BE132" s="41">
        <v>1837780</v>
      </c>
      <c r="BF132" s="41">
        <v>1443673</v>
      </c>
      <c r="BG132" s="41">
        <v>1863375</v>
      </c>
      <c r="BH132" s="41">
        <v>2005929</v>
      </c>
      <c r="BI132" s="41">
        <v>7150757</v>
      </c>
      <c r="BJ132" s="41">
        <v>1814566</v>
      </c>
      <c r="BK132" s="41">
        <v>1708598</v>
      </c>
      <c r="BL132" s="41">
        <v>1953539</v>
      </c>
      <c r="BM132" s="41">
        <v>1881454</v>
      </c>
      <c r="BN132" s="41">
        <v>7358157</v>
      </c>
      <c r="BO132" s="41">
        <v>1710733</v>
      </c>
      <c r="BP132" s="41">
        <v>1846181</v>
      </c>
      <c r="BQ132" s="41">
        <v>2098784</v>
      </c>
      <c r="BR132" s="41">
        <v>2083106</v>
      </c>
      <c r="BS132" s="41">
        <v>7738804</v>
      </c>
      <c r="BT132" s="41">
        <v>2060282</v>
      </c>
      <c r="BU132" s="41">
        <v>2043366</v>
      </c>
      <c r="BV132" s="41">
        <v>2225685</v>
      </c>
      <c r="BW132" s="41">
        <v>2296694</v>
      </c>
      <c r="BX132" s="41">
        <v>8626027</v>
      </c>
      <c r="BY132" s="41">
        <v>2247004</v>
      </c>
      <c r="BZ132" s="41">
        <v>2235605</v>
      </c>
      <c r="CA132" s="41">
        <v>2458125</v>
      </c>
      <c r="CB132" s="41">
        <v>2426311</v>
      </c>
      <c r="CC132" s="41">
        <v>9367045</v>
      </c>
      <c r="CD132" s="41">
        <v>2431452</v>
      </c>
      <c r="CE132" s="41">
        <v>2265974</v>
      </c>
      <c r="CF132" s="41">
        <v>2686928</v>
      </c>
      <c r="CG132" s="41">
        <v>2719375</v>
      </c>
      <c r="CH132" s="41">
        <v>10103729</v>
      </c>
      <c r="CI132" s="14"/>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row>
    <row r="133" spans="1:112" s="29" customFormat="1" ht="57" x14ac:dyDescent="0.25">
      <c r="A133" s="100" t="s">
        <v>377</v>
      </c>
      <c r="B133" s="27"/>
      <c r="C133" s="27"/>
      <c r="D133" s="27"/>
      <c r="E133" s="27"/>
      <c r="F133" s="27"/>
      <c r="G133" s="27"/>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8"/>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row>
    <row r="134" spans="1:112" ht="15.75" customHeight="1" x14ac:dyDescent="0.25">
      <c r="A134" s="37" t="s">
        <v>108</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6</v>
      </c>
      <c r="CE134" s="39" t="s">
        <v>320</v>
      </c>
      <c r="CF134" s="39" t="s">
        <v>359</v>
      </c>
      <c r="CG134" s="39" t="s">
        <v>372</v>
      </c>
      <c r="CH134" s="39">
        <v>2025</v>
      </c>
    </row>
    <row r="135" spans="1:112" ht="15.75" customHeight="1" thickBot="1" x14ac:dyDescent="0.3">
      <c r="A135" s="37" t="s">
        <v>109</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7</v>
      </c>
      <c r="CE135" s="39" t="s">
        <v>321</v>
      </c>
      <c r="CF135" s="39" t="s">
        <v>360</v>
      </c>
      <c r="CG135" s="39" t="s">
        <v>373</v>
      </c>
      <c r="CH135" s="39">
        <v>2025</v>
      </c>
    </row>
    <row r="136" spans="1:112" s="15" customFormat="1" ht="15.75" thickBot="1" x14ac:dyDescent="0.3">
      <c r="A136" s="11" t="s">
        <v>288</v>
      </c>
      <c r="B136" s="23">
        <v>14989.325122</v>
      </c>
      <c r="C136" s="23">
        <v>15554.091026</v>
      </c>
      <c r="D136" s="23">
        <v>16297.706235999998</v>
      </c>
      <c r="E136" s="23">
        <v>18927.670228000003</v>
      </c>
      <c r="F136" s="23">
        <v>65768.792612000005</v>
      </c>
      <c r="G136" s="23">
        <v>16994.118613999999</v>
      </c>
      <c r="H136" s="23">
        <v>17375.582684000005</v>
      </c>
      <c r="I136" s="23">
        <v>17315.326563999995</v>
      </c>
      <c r="J136" s="23">
        <v>40063.641908000005</v>
      </c>
      <c r="K136" s="23">
        <v>91748.669769999993</v>
      </c>
      <c r="L136" s="23">
        <v>18573.366279999998</v>
      </c>
      <c r="M136" s="23">
        <v>19436</v>
      </c>
      <c r="N136" s="23">
        <v>21092</v>
      </c>
      <c r="O136" s="23">
        <v>20991</v>
      </c>
      <c r="P136" s="23">
        <v>80091.366279999987</v>
      </c>
      <c r="Q136" s="23">
        <v>22004.672799999997</v>
      </c>
      <c r="R136" s="23">
        <v>23294</v>
      </c>
      <c r="S136" s="23">
        <v>23388</v>
      </c>
      <c r="T136" s="23">
        <v>25599</v>
      </c>
      <c r="U136" s="23">
        <v>94657</v>
      </c>
      <c r="V136" s="23">
        <v>24599</v>
      </c>
      <c r="W136" s="23">
        <v>26713</v>
      </c>
      <c r="X136" s="23">
        <v>31654</v>
      </c>
      <c r="Y136" s="23">
        <v>30842</v>
      </c>
      <c r="Z136" s="23">
        <v>113809</v>
      </c>
      <c r="AA136" s="23">
        <v>37684</v>
      </c>
      <c r="AB136" s="23">
        <v>34266</v>
      </c>
      <c r="AC136" s="23">
        <v>36406</v>
      </c>
      <c r="AD136" s="23">
        <v>39169</v>
      </c>
      <c r="AE136" s="23">
        <v>147513</v>
      </c>
      <c r="AF136" s="23">
        <v>41347</v>
      </c>
      <c r="AG136" s="23">
        <v>41360</v>
      </c>
      <c r="AH136" s="23">
        <v>39674</v>
      </c>
      <c r="AI136" s="23">
        <v>46931</v>
      </c>
      <c r="AJ136" s="23">
        <v>169312</v>
      </c>
      <c r="AK136" s="23">
        <v>44147</v>
      </c>
      <c r="AL136" s="23">
        <v>49814</v>
      </c>
      <c r="AM136" s="23">
        <v>46045</v>
      </c>
      <c r="AN136" s="23">
        <v>51042</v>
      </c>
      <c r="AO136" s="23">
        <v>191048</v>
      </c>
      <c r="AP136" s="23">
        <v>50439</v>
      </c>
      <c r="AQ136" s="23">
        <v>51758</v>
      </c>
      <c r="AR136" s="23">
        <v>49282</v>
      </c>
      <c r="AS136" s="23">
        <v>49257</v>
      </c>
      <c r="AT136" s="23">
        <v>200736</v>
      </c>
      <c r="AU136" s="23">
        <v>53648</v>
      </c>
      <c r="AV136" s="23">
        <v>55766</v>
      </c>
      <c r="AW136" s="23">
        <v>54106</v>
      </c>
      <c r="AX136" s="23">
        <v>60997</v>
      </c>
      <c r="AY136" s="23">
        <v>224517</v>
      </c>
      <c r="AZ136" s="23">
        <v>56598</v>
      </c>
      <c r="BA136" s="23">
        <v>56719</v>
      </c>
      <c r="BB136" s="23">
        <v>55879</v>
      </c>
      <c r="BC136" s="23">
        <v>58780</v>
      </c>
      <c r="BD136" s="23">
        <v>227976</v>
      </c>
      <c r="BE136" s="23">
        <v>53003</v>
      </c>
      <c r="BF136" s="23">
        <v>60626</v>
      </c>
      <c r="BG136" s="23">
        <v>58543</v>
      </c>
      <c r="BH136" s="23">
        <v>66659</v>
      </c>
      <c r="BI136" s="23">
        <v>238831</v>
      </c>
      <c r="BJ136" s="23">
        <v>53806</v>
      </c>
      <c r="BK136" s="23">
        <v>59755</v>
      </c>
      <c r="BL136" s="23">
        <v>61904</v>
      </c>
      <c r="BM136" s="23">
        <v>249294</v>
      </c>
      <c r="BN136" s="23">
        <v>424759</v>
      </c>
      <c r="BO136" s="23">
        <v>5369888</v>
      </c>
      <c r="BP136" s="23">
        <v>42889</v>
      </c>
      <c r="BQ136" s="23">
        <v>156505</v>
      </c>
      <c r="BR136" s="23">
        <v>76505</v>
      </c>
      <c r="BS136" s="23">
        <v>5645787</v>
      </c>
      <c r="BT136" s="23">
        <v>88535</v>
      </c>
      <c r="BU136" s="23">
        <v>63015</v>
      </c>
      <c r="BV136" s="23">
        <v>64943</v>
      </c>
      <c r="BW136" s="23">
        <v>64318</v>
      </c>
      <c r="BX136" s="23">
        <v>280811</v>
      </c>
      <c r="BY136" s="23">
        <v>75389</v>
      </c>
      <c r="BZ136" s="23">
        <v>58429</v>
      </c>
      <c r="CA136" s="23">
        <v>45367</v>
      </c>
      <c r="CB136" s="23">
        <v>41532</v>
      </c>
      <c r="CC136" s="23">
        <v>220717</v>
      </c>
      <c r="CD136" s="23">
        <v>31829</v>
      </c>
      <c r="CE136" s="23">
        <v>26914</v>
      </c>
      <c r="CF136" s="23">
        <v>112910</v>
      </c>
      <c r="CG136" s="23">
        <v>32412</v>
      </c>
      <c r="CH136" s="23">
        <v>204065</v>
      </c>
    </row>
    <row r="137" spans="1:112" hidden="1" outlineLevel="1" x14ac:dyDescent="0.25">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row>
    <row r="138" spans="1:112" ht="15.75" hidden="1" outlineLevel="1" thickBot="1" x14ac:dyDescent="0.3">
      <c r="A138" s="7" t="s">
        <v>6</v>
      </c>
      <c r="B138" s="21">
        <v>1071.96561</v>
      </c>
      <c r="C138" s="21">
        <v>1002.2857700000001</v>
      </c>
      <c r="D138" s="21">
        <v>1448.3867600000003</v>
      </c>
      <c r="E138" s="21">
        <v>1308.47273</v>
      </c>
      <c r="F138" s="21">
        <v>4831.1108700000004</v>
      </c>
      <c r="G138" s="21">
        <v>1392.8213899999998</v>
      </c>
      <c r="H138" s="21">
        <v>1144.9299200000003</v>
      </c>
      <c r="I138" s="21">
        <v>1340.38869</v>
      </c>
      <c r="J138" s="21">
        <v>1286.3635899999999</v>
      </c>
      <c r="K138" s="21">
        <v>5164.5035900000003</v>
      </c>
      <c r="L138" s="21">
        <v>1460.2646700000003</v>
      </c>
      <c r="M138" s="21">
        <v>1302</v>
      </c>
      <c r="N138" s="21">
        <v>1537</v>
      </c>
      <c r="O138" s="21">
        <v>2452</v>
      </c>
      <c r="P138" s="21">
        <v>6751.2646700000005</v>
      </c>
      <c r="Q138" s="21">
        <v>2047.4664900000002</v>
      </c>
      <c r="R138" s="21">
        <v>2167</v>
      </c>
      <c r="S138" s="21">
        <v>1840</v>
      </c>
      <c r="T138" s="21">
        <v>2092</v>
      </c>
      <c r="U138" s="21">
        <v>8145</v>
      </c>
      <c r="V138" s="21">
        <v>1919</v>
      </c>
      <c r="W138" s="21">
        <v>1492</v>
      </c>
      <c r="X138" s="21">
        <v>1917</v>
      </c>
      <c r="Y138" s="21">
        <v>1860</v>
      </c>
      <c r="Z138" s="21">
        <v>7188</v>
      </c>
      <c r="AA138" s="21">
        <v>1793</v>
      </c>
      <c r="AB138" s="21">
        <v>2275</v>
      </c>
      <c r="AC138" s="21">
        <v>2388</v>
      </c>
      <c r="AD138" s="21">
        <v>2226</v>
      </c>
      <c r="AE138" s="21">
        <v>8680</v>
      </c>
      <c r="AF138" s="21">
        <v>2353</v>
      </c>
      <c r="AG138" s="21">
        <v>1567</v>
      </c>
      <c r="AH138" s="21">
        <v>0</v>
      </c>
      <c r="AI138" s="21">
        <v>0</v>
      </c>
      <c r="AJ138" s="21">
        <v>3920</v>
      </c>
      <c r="AK138" s="21">
        <v>0</v>
      </c>
      <c r="AL138" s="21">
        <v>0</v>
      </c>
      <c r="AM138" s="21">
        <v>0</v>
      </c>
      <c r="AN138" s="21">
        <v>0</v>
      </c>
      <c r="AO138" s="21">
        <v>0</v>
      </c>
      <c r="AP138" s="21">
        <v>0</v>
      </c>
      <c r="AQ138" s="21">
        <v>0</v>
      </c>
      <c r="AR138" s="21">
        <v>0</v>
      </c>
      <c r="AS138" s="21">
        <v>0</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21">
        <v>0</v>
      </c>
      <c r="CH138" s="21">
        <v>0</v>
      </c>
      <c r="CI138" s="1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row>
    <row r="139" spans="1:112" hidden="1" outlineLevel="1" x14ac:dyDescent="0.25">
      <c r="A139" s="25" t="s">
        <v>7</v>
      </c>
      <c r="B139" s="25">
        <v>5278.6973099999996</v>
      </c>
      <c r="C139" s="25">
        <v>5150.5744999999988</v>
      </c>
      <c r="D139" s="25">
        <v>5113.3419399999993</v>
      </c>
      <c r="E139" s="25">
        <v>6728.2181200000014</v>
      </c>
      <c r="F139" s="25">
        <v>22270.831869999998</v>
      </c>
      <c r="G139" s="25">
        <v>6094.4181899999994</v>
      </c>
      <c r="H139" s="25">
        <v>6295.8022600000022</v>
      </c>
      <c r="I139" s="25">
        <v>6200.8662999999988</v>
      </c>
      <c r="J139" s="25">
        <v>6192.9878500000013</v>
      </c>
      <c r="K139" s="25">
        <v>24784.0746</v>
      </c>
      <c r="L139" s="25">
        <v>6613.0393999999997</v>
      </c>
      <c r="M139" s="25">
        <v>6649</v>
      </c>
      <c r="N139" s="25">
        <v>6664</v>
      </c>
      <c r="O139" s="25">
        <v>7083</v>
      </c>
      <c r="P139" s="25">
        <v>27007.039400000001</v>
      </c>
      <c r="Q139" s="25">
        <v>7077.3132900000001</v>
      </c>
      <c r="R139" s="25">
        <v>7753</v>
      </c>
      <c r="S139" s="25">
        <v>6893</v>
      </c>
      <c r="T139" s="25">
        <v>8534</v>
      </c>
      <c r="U139" s="25">
        <v>30258</v>
      </c>
      <c r="V139" s="25">
        <v>7270</v>
      </c>
      <c r="W139" s="25">
        <v>7837</v>
      </c>
      <c r="X139" s="25">
        <v>10954</v>
      </c>
      <c r="Y139" s="25">
        <v>4001</v>
      </c>
      <c r="Z139" s="25">
        <v>30063</v>
      </c>
      <c r="AA139" s="25">
        <v>6559</v>
      </c>
      <c r="AB139" s="25">
        <v>5725</v>
      </c>
      <c r="AC139" s="25">
        <v>5873</v>
      </c>
      <c r="AD139" s="25">
        <v>6254</v>
      </c>
      <c r="AE139" s="25">
        <v>24410</v>
      </c>
      <c r="AF139" s="25">
        <v>5988</v>
      </c>
      <c r="AG139" s="25">
        <v>6044</v>
      </c>
      <c r="AH139" s="25">
        <v>6258</v>
      </c>
      <c r="AI139" s="25">
        <v>6389</v>
      </c>
      <c r="AJ139" s="25">
        <v>24679</v>
      </c>
      <c r="AK139" s="25">
        <v>6635</v>
      </c>
      <c r="AL139" s="25">
        <v>6492</v>
      </c>
      <c r="AM139" s="25">
        <v>5777</v>
      </c>
      <c r="AN139" s="25">
        <v>8412</v>
      </c>
      <c r="AO139" s="25">
        <v>27316</v>
      </c>
      <c r="AP139" s="25">
        <v>7062</v>
      </c>
      <c r="AQ139" s="25">
        <v>7178</v>
      </c>
      <c r="AR139" s="25">
        <v>6564</v>
      </c>
      <c r="AS139" s="25">
        <v>7363</v>
      </c>
      <c r="AT139" s="25">
        <v>28167</v>
      </c>
      <c r="AU139" s="25">
        <v>6439</v>
      </c>
      <c r="AV139" s="25">
        <v>7501</v>
      </c>
      <c r="AW139" s="25">
        <v>6768</v>
      </c>
      <c r="AX139" s="25">
        <v>7111</v>
      </c>
      <c r="AY139" s="25">
        <v>27819</v>
      </c>
      <c r="AZ139" s="25">
        <v>7353</v>
      </c>
      <c r="BA139" s="25">
        <v>7288</v>
      </c>
      <c r="BB139" s="25">
        <v>6950</v>
      </c>
      <c r="BC139" s="25">
        <v>5878</v>
      </c>
      <c r="BD139" s="25">
        <v>27469</v>
      </c>
      <c r="BE139" s="25">
        <v>7095</v>
      </c>
      <c r="BF139" s="25">
        <v>6442</v>
      </c>
      <c r="BG139" s="25">
        <v>6979</v>
      </c>
      <c r="BH139" s="25">
        <v>8213</v>
      </c>
      <c r="BI139" s="25">
        <v>28729</v>
      </c>
      <c r="BJ139" s="25">
        <v>4456</v>
      </c>
      <c r="BK139" s="25">
        <v>9044</v>
      </c>
      <c r="BL139" s="25">
        <v>7868</v>
      </c>
      <c r="BM139" s="25">
        <v>8971</v>
      </c>
      <c r="BN139" s="25">
        <v>30339</v>
      </c>
      <c r="BO139" s="25">
        <v>5258</v>
      </c>
      <c r="BP139" s="25">
        <v>0</v>
      </c>
      <c r="BQ139" s="25">
        <v>0</v>
      </c>
      <c r="BR139" s="25">
        <v>0</v>
      </c>
      <c r="BS139" s="25">
        <v>5258</v>
      </c>
      <c r="BT139" s="25">
        <v>0</v>
      </c>
      <c r="BU139" s="25">
        <v>0</v>
      </c>
      <c r="BV139" s="25">
        <v>0</v>
      </c>
      <c r="BW139" s="25">
        <v>0</v>
      </c>
      <c r="BX139" s="25">
        <v>0</v>
      </c>
      <c r="BY139" s="25">
        <v>0</v>
      </c>
      <c r="BZ139" s="25">
        <v>0</v>
      </c>
      <c r="CA139" s="25">
        <v>0</v>
      </c>
      <c r="CB139" s="25">
        <v>0</v>
      </c>
      <c r="CC139" s="25">
        <v>0</v>
      </c>
      <c r="CD139" s="25">
        <v>0</v>
      </c>
      <c r="CE139" s="25">
        <v>0</v>
      </c>
      <c r="CF139" s="25">
        <v>0</v>
      </c>
      <c r="CG139" s="25">
        <v>0</v>
      </c>
      <c r="CH139" s="25">
        <v>0</v>
      </c>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row>
    <row r="140" spans="1:112" ht="15.75" hidden="1" outlineLevel="1" thickBot="1" x14ac:dyDescent="0.3">
      <c r="A140" s="7" t="s">
        <v>8</v>
      </c>
      <c r="B140" s="21">
        <v>157.52083000000002</v>
      </c>
      <c r="C140" s="21">
        <v>111.82563999999999</v>
      </c>
      <c r="D140" s="21">
        <v>236.60340000000005</v>
      </c>
      <c r="E140" s="21">
        <v>186.87649999999996</v>
      </c>
      <c r="F140" s="21">
        <v>692.82637</v>
      </c>
      <c r="G140" s="21">
        <v>206.66224</v>
      </c>
      <c r="H140" s="21">
        <v>75.724460000000022</v>
      </c>
      <c r="I140" s="21">
        <v>108.07632000000001</v>
      </c>
      <c r="J140" s="21">
        <v>124.61947999999995</v>
      </c>
      <c r="K140" s="21">
        <v>515.08249999999998</v>
      </c>
      <c r="L140" s="21">
        <v>178.20263999999997</v>
      </c>
      <c r="M140" s="21">
        <v>110</v>
      </c>
      <c r="N140" s="21">
        <v>134</v>
      </c>
      <c r="O140" s="21">
        <v>337</v>
      </c>
      <c r="P140" s="21">
        <v>759.20263999999997</v>
      </c>
      <c r="Q140" s="21">
        <v>183.97809000000001</v>
      </c>
      <c r="R140" s="21">
        <v>139</v>
      </c>
      <c r="S140" s="21">
        <v>134</v>
      </c>
      <c r="T140" s="21">
        <v>167</v>
      </c>
      <c r="U140" s="21">
        <v>624</v>
      </c>
      <c r="V140" s="21">
        <v>179</v>
      </c>
      <c r="W140" s="21">
        <v>148</v>
      </c>
      <c r="X140" s="21">
        <v>149</v>
      </c>
      <c r="Y140" s="21">
        <v>160</v>
      </c>
      <c r="Z140" s="21">
        <v>636</v>
      </c>
      <c r="AA140" s="21">
        <v>180</v>
      </c>
      <c r="AB140" s="21">
        <v>146</v>
      </c>
      <c r="AC140" s="21">
        <v>229</v>
      </c>
      <c r="AD140" s="21">
        <v>205</v>
      </c>
      <c r="AE140" s="21">
        <v>760</v>
      </c>
      <c r="AF140" s="21">
        <v>278</v>
      </c>
      <c r="AG140" s="21">
        <v>225</v>
      </c>
      <c r="AH140" s="21">
        <v>194</v>
      </c>
      <c r="AI140" s="21">
        <v>172</v>
      </c>
      <c r="AJ140" s="21">
        <v>869</v>
      </c>
      <c r="AK140" s="21">
        <v>266</v>
      </c>
      <c r="AL140" s="21">
        <v>198</v>
      </c>
      <c r="AM140" s="21">
        <v>189</v>
      </c>
      <c r="AN140" s="21">
        <v>213</v>
      </c>
      <c r="AO140" s="21">
        <v>866</v>
      </c>
      <c r="AP140" s="21">
        <v>225</v>
      </c>
      <c r="AQ140" s="21">
        <v>208</v>
      </c>
      <c r="AR140" s="21">
        <v>268</v>
      </c>
      <c r="AS140" s="21">
        <v>285</v>
      </c>
      <c r="AT140" s="21">
        <v>986</v>
      </c>
      <c r="AU140" s="21">
        <v>224</v>
      </c>
      <c r="AV140" s="21">
        <v>208</v>
      </c>
      <c r="AW140" s="21">
        <v>191</v>
      </c>
      <c r="AX140" s="21">
        <v>173</v>
      </c>
      <c r="AY140" s="21">
        <v>796</v>
      </c>
      <c r="AZ140" s="21">
        <v>218</v>
      </c>
      <c r="BA140" s="21">
        <v>239</v>
      </c>
      <c r="BB140" s="21">
        <v>228</v>
      </c>
      <c r="BC140" s="21">
        <v>245</v>
      </c>
      <c r="BD140" s="21">
        <v>930</v>
      </c>
      <c r="BE140" s="21">
        <v>273</v>
      </c>
      <c r="BF140" s="21">
        <v>182</v>
      </c>
      <c r="BG140" s="21">
        <v>184</v>
      </c>
      <c r="BH140" s="21">
        <v>203</v>
      </c>
      <c r="BI140" s="21">
        <v>842</v>
      </c>
      <c r="BJ140" s="21">
        <v>212</v>
      </c>
      <c r="BK140" s="21">
        <v>189</v>
      </c>
      <c r="BL140" s="21">
        <v>196</v>
      </c>
      <c r="BM140" s="21">
        <v>229</v>
      </c>
      <c r="BN140" s="21">
        <v>826</v>
      </c>
      <c r="BO140" s="21">
        <v>230</v>
      </c>
      <c r="BP140" s="21">
        <v>223</v>
      </c>
      <c r="BQ140" s="21">
        <v>240</v>
      </c>
      <c r="BR140" s="21">
        <v>307</v>
      </c>
      <c r="BS140" s="21">
        <v>1000</v>
      </c>
      <c r="BT140" s="21">
        <v>347</v>
      </c>
      <c r="BU140" s="21">
        <v>243</v>
      </c>
      <c r="BV140" s="21">
        <v>245</v>
      </c>
      <c r="BW140" s="21">
        <v>300</v>
      </c>
      <c r="BX140" s="21">
        <v>1135</v>
      </c>
      <c r="BY140" s="21">
        <v>295</v>
      </c>
      <c r="BZ140" s="21">
        <v>250</v>
      </c>
      <c r="CA140" s="21">
        <v>256</v>
      </c>
      <c r="CB140" s="21">
        <v>301</v>
      </c>
      <c r="CC140" s="21">
        <v>1102</v>
      </c>
      <c r="CD140" s="21">
        <v>304</v>
      </c>
      <c r="CE140" s="21">
        <v>266</v>
      </c>
      <c r="CF140" s="21">
        <v>275</v>
      </c>
      <c r="CG140" s="21">
        <v>338</v>
      </c>
      <c r="CH140" s="21">
        <v>1183</v>
      </c>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row>
    <row r="141" spans="1:112" hidden="1" outlineLevel="1" x14ac:dyDescent="0.25">
      <c r="A141" s="25" t="s">
        <v>52</v>
      </c>
      <c r="B141" s="25">
        <v>2108.7498999999998</v>
      </c>
      <c r="C141" s="25">
        <v>2117.7469800000003</v>
      </c>
      <c r="D141" s="25">
        <v>2096.1044000000006</v>
      </c>
      <c r="E141" s="25">
        <v>3236.1900800000003</v>
      </c>
      <c r="F141" s="25">
        <v>9558.7913600000011</v>
      </c>
      <c r="G141" s="25">
        <v>1897.6242099999999</v>
      </c>
      <c r="H141" s="25">
        <v>1909.2462800000003</v>
      </c>
      <c r="I141" s="25">
        <v>1935.1849700000007</v>
      </c>
      <c r="J141" s="25">
        <v>1973.4950799999988</v>
      </c>
      <c r="K141" s="25">
        <v>7715.5505400000002</v>
      </c>
      <c r="L141" s="25">
        <v>2324.9533700000002</v>
      </c>
      <c r="M141" s="25">
        <v>2320</v>
      </c>
      <c r="N141" s="25">
        <v>2332</v>
      </c>
      <c r="O141" s="25">
        <v>1718</v>
      </c>
      <c r="P141" s="25">
        <v>8695.9533699999993</v>
      </c>
      <c r="Q141" s="25">
        <v>3213.7061699999999</v>
      </c>
      <c r="R141" s="25">
        <v>2481</v>
      </c>
      <c r="S141" s="25">
        <v>2465</v>
      </c>
      <c r="T141" s="25">
        <v>2553</v>
      </c>
      <c r="U141" s="25">
        <v>10712</v>
      </c>
      <c r="V141" s="25">
        <v>2648</v>
      </c>
      <c r="W141" s="25">
        <v>2635</v>
      </c>
      <c r="X141" s="25">
        <v>2629</v>
      </c>
      <c r="Y141" s="25">
        <v>2720</v>
      </c>
      <c r="Z141" s="25">
        <v>10630</v>
      </c>
      <c r="AA141" s="25">
        <v>2749</v>
      </c>
      <c r="AB141" s="25">
        <v>2760</v>
      </c>
      <c r="AC141" s="25">
        <v>2761</v>
      </c>
      <c r="AD141" s="25">
        <v>2887</v>
      </c>
      <c r="AE141" s="25">
        <v>11158</v>
      </c>
      <c r="AF141" s="25">
        <v>3014</v>
      </c>
      <c r="AG141" s="25">
        <v>2986</v>
      </c>
      <c r="AH141" s="25">
        <v>2973</v>
      </c>
      <c r="AI141" s="25">
        <v>3247</v>
      </c>
      <c r="AJ141" s="25">
        <v>12220</v>
      </c>
      <c r="AK141" s="25">
        <v>3227</v>
      </c>
      <c r="AL141" s="25">
        <v>3228</v>
      </c>
      <c r="AM141" s="25">
        <v>3286</v>
      </c>
      <c r="AN141" s="25">
        <v>3371</v>
      </c>
      <c r="AO141" s="25">
        <v>13112</v>
      </c>
      <c r="AP141" s="25">
        <v>3529</v>
      </c>
      <c r="AQ141" s="25">
        <v>3506</v>
      </c>
      <c r="AR141" s="25">
        <v>3516</v>
      </c>
      <c r="AS141" s="25">
        <v>3542</v>
      </c>
      <c r="AT141" s="25">
        <v>14093</v>
      </c>
      <c r="AU141" s="25">
        <v>3539</v>
      </c>
      <c r="AV141" s="25">
        <v>3507</v>
      </c>
      <c r="AW141" s="25">
        <v>3530</v>
      </c>
      <c r="AX141" s="25">
        <v>3632</v>
      </c>
      <c r="AY141" s="25">
        <v>14208</v>
      </c>
      <c r="AZ141" s="25">
        <v>3752</v>
      </c>
      <c r="BA141" s="25">
        <v>3765</v>
      </c>
      <c r="BB141" s="25">
        <v>3815</v>
      </c>
      <c r="BC141" s="25">
        <v>3689</v>
      </c>
      <c r="BD141" s="25">
        <v>15021</v>
      </c>
      <c r="BE141" s="25">
        <v>3863</v>
      </c>
      <c r="BF141" s="25">
        <v>3860</v>
      </c>
      <c r="BG141" s="25">
        <v>3888</v>
      </c>
      <c r="BH141" s="25">
        <v>3782</v>
      </c>
      <c r="BI141" s="25">
        <v>15393</v>
      </c>
      <c r="BJ141" s="25">
        <v>4157</v>
      </c>
      <c r="BK141" s="25">
        <v>4033</v>
      </c>
      <c r="BL141" s="25">
        <v>4037</v>
      </c>
      <c r="BM141" s="25">
        <v>2716</v>
      </c>
      <c r="BN141" s="25">
        <v>14943</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25">
        <v>0</v>
      </c>
      <c r="CH141" s="25">
        <v>0</v>
      </c>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row>
    <row r="142" spans="1:112" ht="15.75" hidden="1" outlineLevel="1" thickBot="1" x14ac:dyDescent="0.3">
      <c r="A142" s="7" t="s">
        <v>11</v>
      </c>
      <c r="B142" s="21">
        <v>402</v>
      </c>
      <c r="C142" s="21">
        <v>402</v>
      </c>
      <c r="D142" s="21">
        <v>402</v>
      </c>
      <c r="E142" s="21">
        <v>402</v>
      </c>
      <c r="F142" s="21">
        <v>1608</v>
      </c>
      <c r="G142" s="21">
        <v>402</v>
      </c>
      <c r="H142" s="21">
        <v>134</v>
      </c>
      <c r="I142" s="21">
        <v>0</v>
      </c>
      <c r="J142" s="21">
        <v>-4.2880000000081964E-2</v>
      </c>
      <c r="K142" s="21">
        <v>535.95711999999992</v>
      </c>
      <c r="L142" s="21">
        <v>0</v>
      </c>
      <c r="M142" s="21">
        <v>0</v>
      </c>
      <c r="N142" s="21">
        <v>0</v>
      </c>
      <c r="O142" s="21">
        <v>0</v>
      </c>
      <c r="P142" s="21">
        <v>0</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1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row>
    <row r="143" spans="1:112" hidden="1" outlineLevel="1" x14ac:dyDescent="0.25">
      <c r="A143" s="25" t="s">
        <v>45</v>
      </c>
      <c r="B143" s="25">
        <v>3834.8152100000002</v>
      </c>
      <c r="C143" s="25">
        <v>3964.5331099999999</v>
      </c>
      <c r="D143" s="25">
        <v>4272.258139999999</v>
      </c>
      <c r="E143" s="25">
        <v>4400.6544200000026</v>
      </c>
      <c r="F143" s="25">
        <v>16472.260880000002</v>
      </c>
      <c r="G143" s="25">
        <v>4292.7517900000003</v>
      </c>
      <c r="H143" s="25">
        <v>4742.5097999999998</v>
      </c>
      <c r="I143" s="25">
        <v>5141.8808800000006</v>
      </c>
      <c r="J143" s="25">
        <v>5643.1504399999994</v>
      </c>
      <c r="K143" s="25">
        <v>19820.29291</v>
      </c>
      <c r="L143" s="25">
        <v>4450.3027700000002</v>
      </c>
      <c r="M143" s="25">
        <v>4773</v>
      </c>
      <c r="N143" s="25">
        <v>6511</v>
      </c>
      <c r="O143" s="25">
        <v>5060</v>
      </c>
      <c r="P143" s="25">
        <v>20793.302770000002</v>
      </c>
      <c r="Q143" s="25">
        <v>5479.3222100000003</v>
      </c>
      <c r="R143" s="25">
        <v>5738</v>
      </c>
      <c r="S143" s="25">
        <v>6195</v>
      </c>
      <c r="T143" s="25">
        <v>6154</v>
      </c>
      <c r="U143" s="25">
        <v>23567</v>
      </c>
      <c r="V143" s="25">
        <v>5574</v>
      </c>
      <c r="W143" s="25">
        <v>5759</v>
      </c>
      <c r="X143" s="25">
        <v>6430</v>
      </c>
      <c r="Y143" s="25">
        <v>6826</v>
      </c>
      <c r="Z143" s="25">
        <v>24588</v>
      </c>
      <c r="AA143" s="25">
        <v>10263</v>
      </c>
      <c r="AB143" s="25">
        <v>6237</v>
      </c>
      <c r="AC143" s="25">
        <v>5843</v>
      </c>
      <c r="AD143" s="25">
        <v>6023</v>
      </c>
      <c r="AE143" s="25">
        <v>28363</v>
      </c>
      <c r="AF143" s="25">
        <v>5828</v>
      </c>
      <c r="AG143" s="25">
        <v>6035</v>
      </c>
      <c r="AH143" s="25">
        <v>6066</v>
      </c>
      <c r="AI143" s="25">
        <v>5996</v>
      </c>
      <c r="AJ143" s="25">
        <v>23925</v>
      </c>
      <c r="AK143" s="25">
        <v>5900</v>
      </c>
      <c r="AL143" s="25">
        <v>5976</v>
      </c>
      <c r="AM143" s="25">
        <v>6153</v>
      </c>
      <c r="AN143" s="25">
        <v>6510</v>
      </c>
      <c r="AO143" s="25">
        <v>24539</v>
      </c>
      <c r="AP143" s="25">
        <v>6735</v>
      </c>
      <c r="AQ143" s="25">
        <v>6811</v>
      </c>
      <c r="AR143" s="25">
        <v>6278</v>
      </c>
      <c r="AS143" s="25">
        <v>6573</v>
      </c>
      <c r="AT143" s="25">
        <v>26397</v>
      </c>
      <c r="AU143" s="25">
        <v>9479</v>
      </c>
      <c r="AV143" s="25">
        <v>10354</v>
      </c>
      <c r="AW143" s="25">
        <v>7945</v>
      </c>
      <c r="AX143" s="25">
        <v>13334</v>
      </c>
      <c r="AY143" s="25">
        <v>41112</v>
      </c>
      <c r="AZ143" s="25">
        <v>9486</v>
      </c>
      <c r="BA143" s="25">
        <v>9635</v>
      </c>
      <c r="BB143" s="25">
        <v>9302</v>
      </c>
      <c r="BC143" s="25">
        <v>9397</v>
      </c>
      <c r="BD143" s="25">
        <v>37820</v>
      </c>
      <c r="BE143" s="25">
        <v>9014</v>
      </c>
      <c r="BF143" s="25">
        <v>8313</v>
      </c>
      <c r="BG143" s="25">
        <v>9928</v>
      </c>
      <c r="BH143" s="25">
        <v>14253</v>
      </c>
      <c r="BI143" s="25">
        <v>41508</v>
      </c>
      <c r="BJ143" s="25">
        <v>10098</v>
      </c>
      <c r="BK143" s="25">
        <v>11018</v>
      </c>
      <c r="BL143" s="25">
        <v>13112</v>
      </c>
      <c r="BM143" s="25">
        <v>13913</v>
      </c>
      <c r="BN143" s="25">
        <v>48141</v>
      </c>
      <c r="BO143" s="25">
        <v>5267805</v>
      </c>
      <c r="BP143" s="25">
        <v>12724</v>
      </c>
      <c r="BQ143" s="25">
        <v>16997</v>
      </c>
      <c r="BR143" s="25">
        <v>15035</v>
      </c>
      <c r="BS143" s="25">
        <v>5312561</v>
      </c>
      <c r="BT143" s="25">
        <v>15538</v>
      </c>
      <c r="BU143" s="25">
        <v>14997</v>
      </c>
      <c r="BV143" s="25">
        <v>19303</v>
      </c>
      <c r="BW143" s="25">
        <v>16168</v>
      </c>
      <c r="BX143" s="25">
        <v>66006</v>
      </c>
      <c r="BY143" s="25">
        <v>16663</v>
      </c>
      <c r="BZ143" s="25">
        <v>15441</v>
      </c>
      <c r="CA143" s="25">
        <v>22734</v>
      </c>
      <c r="CB143" s="25">
        <v>15749</v>
      </c>
      <c r="CC143" s="25">
        <v>70587</v>
      </c>
      <c r="CD143" s="25">
        <v>15597</v>
      </c>
      <c r="CE143" s="25">
        <v>15910</v>
      </c>
      <c r="CF143" s="25">
        <v>17754</v>
      </c>
      <c r="CG143" s="25">
        <v>18683</v>
      </c>
      <c r="CH143" s="25">
        <v>67944</v>
      </c>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row>
    <row r="144" spans="1:112" ht="15.75" hidden="1" outlineLevel="1" thickBot="1" x14ac:dyDescent="0.3">
      <c r="A144" s="7" t="s">
        <v>9</v>
      </c>
      <c r="B144" s="21">
        <v>2219.0042700000004</v>
      </c>
      <c r="C144" s="21">
        <v>2124.7019899999996</v>
      </c>
      <c r="D144" s="21">
        <v>2415.5418799999998</v>
      </c>
      <c r="E144" s="21">
        <v>2364.8278199999986</v>
      </c>
      <c r="F144" s="21">
        <v>9124.0759599999983</v>
      </c>
      <c r="G144" s="21">
        <v>2356.4367899999997</v>
      </c>
      <c r="H144" s="21">
        <v>2272.0853200000006</v>
      </c>
      <c r="I144" s="21">
        <v>2168.3647399999982</v>
      </c>
      <c r="J144" s="21">
        <v>2177.0233800000015</v>
      </c>
      <c r="K144" s="21">
        <v>8973.9102299999995</v>
      </c>
      <c r="L144" s="21">
        <v>2129.3833400000003</v>
      </c>
      <c r="M144" s="21">
        <v>2181</v>
      </c>
      <c r="N144" s="21">
        <v>2271</v>
      </c>
      <c r="O144" s="21">
        <v>2650</v>
      </c>
      <c r="P144" s="21">
        <v>9231.3833400000003</v>
      </c>
      <c r="Q144" s="21">
        <v>2470.5883599999997</v>
      </c>
      <c r="R144" s="21">
        <v>2649</v>
      </c>
      <c r="S144" s="21">
        <v>3245</v>
      </c>
      <c r="T144" s="21">
        <v>3281</v>
      </c>
      <c r="U144" s="21">
        <v>11644</v>
      </c>
      <c r="V144" s="21">
        <v>2729</v>
      </c>
      <c r="W144" s="21">
        <v>2915</v>
      </c>
      <c r="X144" s="21">
        <v>3166</v>
      </c>
      <c r="Y144" s="21">
        <v>3005</v>
      </c>
      <c r="Z144" s="21">
        <v>11815</v>
      </c>
      <c r="AA144" s="21">
        <v>3211</v>
      </c>
      <c r="AB144" s="21">
        <v>3208</v>
      </c>
      <c r="AC144" s="21">
        <v>3296</v>
      </c>
      <c r="AD144" s="21">
        <v>3180</v>
      </c>
      <c r="AE144" s="21">
        <v>12892</v>
      </c>
      <c r="AF144" s="21">
        <v>3261</v>
      </c>
      <c r="AG144" s="21">
        <v>3347</v>
      </c>
      <c r="AH144" s="21">
        <v>3400</v>
      </c>
      <c r="AI144" s="21">
        <v>3391</v>
      </c>
      <c r="AJ144" s="21">
        <v>13399</v>
      </c>
      <c r="AK144" s="21">
        <v>3555</v>
      </c>
      <c r="AL144" s="21">
        <v>3426</v>
      </c>
      <c r="AM144" s="21">
        <v>3633</v>
      </c>
      <c r="AN144" s="21">
        <v>3967</v>
      </c>
      <c r="AO144" s="21">
        <v>14581</v>
      </c>
      <c r="AP144" s="21">
        <v>4001</v>
      </c>
      <c r="AQ144" s="21">
        <v>3752</v>
      </c>
      <c r="AR144" s="21">
        <v>3807</v>
      </c>
      <c r="AS144" s="21">
        <v>3732</v>
      </c>
      <c r="AT144" s="21">
        <v>15292</v>
      </c>
      <c r="AU144" s="21">
        <v>3810</v>
      </c>
      <c r="AV144" s="21">
        <v>3609</v>
      </c>
      <c r="AW144" s="21">
        <v>3730</v>
      </c>
      <c r="AX144" s="21">
        <v>4717</v>
      </c>
      <c r="AY144" s="21">
        <v>15866</v>
      </c>
      <c r="AZ144" s="21">
        <v>4156</v>
      </c>
      <c r="BA144" s="21">
        <v>4065</v>
      </c>
      <c r="BB144" s="21">
        <v>4222</v>
      </c>
      <c r="BC144" s="21">
        <v>4231</v>
      </c>
      <c r="BD144" s="21">
        <v>16674</v>
      </c>
      <c r="BE144" s="21">
        <v>4516</v>
      </c>
      <c r="BF144" s="21">
        <v>4280</v>
      </c>
      <c r="BG144" s="21">
        <v>4570</v>
      </c>
      <c r="BH144" s="21">
        <v>4771</v>
      </c>
      <c r="BI144" s="21">
        <v>18137</v>
      </c>
      <c r="BJ144" s="21">
        <v>5212</v>
      </c>
      <c r="BK144" s="21">
        <v>4814</v>
      </c>
      <c r="BL144" s="21">
        <v>5463</v>
      </c>
      <c r="BM144" s="21">
        <v>5578</v>
      </c>
      <c r="BN144" s="21">
        <v>21067</v>
      </c>
      <c r="BO144" s="21">
        <v>5964</v>
      </c>
      <c r="BP144" s="21">
        <v>5287</v>
      </c>
      <c r="BQ144" s="21">
        <v>4456</v>
      </c>
      <c r="BR144" s="21">
        <v>5267</v>
      </c>
      <c r="BS144" s="21">
        <v>20974</v>
      </c>
      <c r="BT144" s="21">
        <v>4260</v>
      </c>
      <c r="BU144" s="21">
        <v>8475</v>
      </c>
      <c r="BV144" s="21">
        <v>5602</v>
      </c>
      <c r="BW144" s="21">
        <v>5774</v>
      </c>
      <c r="BX144" s="21">
        <v>24111</v>
      </c>
      <c r="BY144" s="21">
        <v>5521</v>
      </c>
      <c r="BZ144" s="21">
        <v>5399</v>
      </c>
      <c r="CA144" s="21">
        <v>5703</v>
      </c>
      <c r="CB144" s="21">
        <v>6013</v>
      </c>
      <c r="CC144" s="21">
        <v>22636</v>
      </c>
      <c r="CD144" s="21">
        <v>5511</v>
      </c>
      <c r="CE144" s="21">
        <v>0</v>
      </c>
      <c r="CF144" s="21">
        <v>0</v>
      </c>
      <c r="CG144" s="21">
        <v>0</v>
      </c>
      <c r="CH144" s="21">
        <v>5511</v>
      </c>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row>
    <row r="145" spans="1:112" hidden="1" outlineLevel="1" x14ac:dyDescent="0.25">
      <c r="A145" s="25" t="s">
        <v>28</v>
      </c>
      <c r="B145" s="25">
        <v>0</v>
      </c>
      <c r="C145" s="25">
        <v>15.68754</v>
      </c>
      <c r="D145" s="25">
        <v>9.9187000000000012</v>
      </c>
      <c r="E145" s="25">
        <v>11.69173</v>
      </c>
      <c r="F145" s="25">
        <v>37.297969999999999</v>
      </c>
      <c r="G145" s="25">
        <v>63.908999999999999</v>
      </c>
      <c r="H145" s="25">
        <v>91.637700000000009</v>
      </c>
      <c r="I145" s="25">
        <v>77.468220000000002</v>
      </c>
      <c r="J145" s="25">
        <v>115.47172999999998</v>
      </c>
      <c r="K145" s="25">
        <v>348.48665</v>
      </c>
      <c r="L145" s="25">
        <v>198.37791999999999</v>
      </c>
      <c r="M145" s="25">
        <v>358</v>
      </c>
      <c r="N145" s="25">
        <v>144</v>
      </c>
      <c r="O145" s="25">
        <v>218</v>
      </c>
      <c r="P145" s="25">
        <v>918.37792000000002</v>
      </c>
      <c r="Q145" s="25">
        <v>168.88843</v>
      </c>
      <c r="R145" s="25">
        <v>265</v>
      </c>
      <c r="S145" s="25">
        <v>664</v>
      </c>
      <c r="T145" s="25">
        <v>291</v>
      </c>
      <c r="U145" s="25">
        <v>1389</v>
      </c>
      <c r="V145" s="25">
        <v>219</v>
      </c>
      <c r="W145" s="25">
        <v>321</v>
      </c>
      <c r="X145" s="25">
        <v>447</v>
      </c>
      <c r="Y145" s="25">
        <v>551</v>
      </c>
      <c r="Z145" s="25">
        <v>1536</v>
      </c>
      <c r="AA145" s="25">
        <v>484</v>
      </c>
      <c r="AB145" s="25">
        <v>518</v>
      </c>
      <c r="AC145" s="25">
        <v>570</v>
      </c>
      <c r="AD145" s="25">
        <v>435</v>
      </c>
      <c r="AE145" s="25">
        <v>2007</v>
      </c>
      <c r="AF145" s="25">
        <v>550</v>
      </c>
      <c r="AG145" s="25">
        <v>688</v>
      </c>
      <c r="AH145" s="25">
        <v>627</v>
      </c>
      <c r="AI145" s="25">
        <v>524</v>
      </c>
      <c r="AJ145" s="25">
        <v>2389</v>
      </c>
      <c r="AK145" s="25">
        <v>517</v>
      </c>
      <c r="AL145" s="25">
        <v>480</v>
      </c>
      <c r="AM145" s="25">
        <v>362</v>
      </c>
      <c r="AN145" s="25">
        <v>318</v>
      </c>
      <c r="AO145" s="25">
        <v>1677</v>
      </c>
      <c r="AP145" s="25">
        <v>273</v>
      </c>
      <c r="AQ145" s="25">
        <v>280</v>
      </c>
      <c r="AR145" s="25">
        <v>402</v>
      </c>
      <c r="AS145" s="25">
        <v>290</v>
      </c>
      <c r="AT145" s="25">
        <v>1245</v>
      </c>
      <c r="AU145" s="25">
        <v>268</v>
      </c>
      <c r="AV145" s="25">
        <v>321</v>
      </c>
      <c r="AW145" s="25">
        <v>298</v>
      </c>
      <c r="AX145" s="25">
        <v>1817</v>
      </c>
      <c r="AY145" s="25">
        <v>2704</v>
      </c>
      <c r="AZ145" s="25">
        <v>512</v>
      </c>
      <c r="BA145" s="25">
        <v>558</v>
      </c>
      <c r="BB145" s="25">
        <v>699</v>
      </c>
      <c r="BC145" s="25">
        <v>801</v>
      </c>
      <c r="BD145" s="25">
        <v>2570</v>
      </c>
      <c r="BE145" s="25">
        <v>673</v>
      </c>
      <c r="BF145" s="25">
        <v>583</v>
      </c>
      <c r="BG145" s="25">
        <v>590</v>
      </c>
      <c r="BH145" s="25">
        <v>620</v>
      </c>
      <c r="BI145" s="25">
        <v>2466</v>
      </c>
      <c r="BJ145" s="25">
        <v>549</v>
      </c>
      <c r="BK145" s="25">
        <v>713</v>
      </c>
      <c r="BL145" s="25">
        <v>913</v>
      </c>
      <c r="BM145" s="25">
        <v>1030</v>
      </c>
      <c r="BN145" s="25">
        <v>3205</v>
      </c>
      <c r="BO145" s="25">
        <v>869</v>
      </c>
      <c r="BP145" s="25">
        <v>855</v>
      </c>
      <c r="BQ145" s="25">
        <v>952</v>
      </c>
      <c r="BR145" s="25">
        <v>1121</v>
      </c>
      <c r="BS145" s="25">
        <v>3797</v>
      </c>
      <c r="BT145" s="25">
        <v>975</v>
      </c>
      <c r="BU145" s="25">
        <v>888</v>
      </c>
      <c r="BV145" s="25">
        <v>1069</v>
      </c>
      <c r="BW145" s="25">
        <v>1073</v>
      </c>
      <c r="BX145" s="25">
        <v>4005</v>
      </c>
      <c r="BY145" s="25">
        <v>696</v>
      </c>
      <c r="BZ145" s="25">
        <v>847</v>
      </c>
      <c r="CA145" s="25">
        <v>918</v>
      </c>
      <c r="CB145" s="25">
        <v>957</v>
      </c>
      <c r="CC145" s="25">
        <v>3418</v>
      </c>
      <c r="CD145" s="25">
        <v>656</v>
      </c>
      <c r="CE145" s="25">
        <v>865</v>
      </c>
      <c r="CF145" s="25">
        <v>896</v>
      </c>
      <c r="CG145" s="25">
        <v>1125</v>
      </c>
      <c r="CH145" s="25">
        <v>3542</v>
      </c>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row>
    <row r="146" spans="1:112"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0</v>
      </c>
      <c r="N146" s="21">
        <v>0</v>
      </c>
      <c r="O146" s="21">
        <v>0</v>
      </c>
      <c r="P146" s="21">
        <v>0</v>
      </c>
      <c r="Q146" s="21">
        <v>324.82821000000001</v>
      </c>
      <c r="R146" s="21">
        <v>325</v>
      </c>
      <c r="S146" s="21">
        <v>597</v>
      </c>
      <c r="T146" s="21">
        <v>1035</v>
      </c>
      <c r="U146" s="21">
        <v>2282</v>
      </c>
      <c r="V146" s="21">
        <v>2161</v>
      </c>
      <c r="W146" s="21">
        <v>3593</v>
      </c>
      <c r="X146" s="21">
        <v>4420</v>
      </c>
      <c r="Y146" s="21">
        <v>8366</v>
      </c>
      <c r="Z146" s="21">
        <v>18541</v>
      </c>
      <c r="AA146" s="21">
        <v>9007</v>
      </c>
      <c r="AB146" s="21">
        <v>9967</v>
      </c>
      <c r="AC146" s="21">
        <v>12241</v>
      </c>
      <c r="AD146" s="21">
        <v>14757</v>
      </c>
      <c r="AE146" s="21">
        <v>45970</v>
      </c>
      <c r="AF146" s="21">
        <v>16163</v>
      </c>
      <c r="AG146" s="21">
        <v>16344</v>
      </c>
      <c r="AH146" s="21">
        <v>16933</v>
      </c>
      <c r="AI146" s="21">
        <v>18673</v>
      </c>
      <c r="AJ146" s="21">
        <v>68113</v>
      </c>
      <c r="AK146" s="21">
        <v>19681</v>
      </c>
      <c r="AL146" s="21">
        <v>21018</v>
      </c>
      <c r="AM146" s="21">
        <v>22160</v>
      </c>
      <c r="AN146" s="21">
        <v>23182</v>
      </c>
      <c r="AO146" s="21">
        <v>86041</v>
      </c>
      <c r="AP146" s="21">
        <v>23155</v>
      </c>
      <c r="AQ146" s="21">
        <v>24471</v>
      </c>
      <c r="AR146" s="21">
        <v>23342</v>
      </c>
      <c r="AS146" s="21">
        <v>22789</v>
      </c>
      <c r="AT146" s="21">
        <v>93757</v>
      </c>
      <c r="AU146" s="21">
        <v>24543</v>
      </c>
      <c r="AV146" s="21">
        <v>25076</v>
      </c>
      <c r="AW146" s="21">
        <v>25015</v>
      </c>
      <c r="AX146" s="21">
        <v>25165</v>
      </c>
      <c r="AY146" s="21">
        <v>99799</v>
      </c>
      <c r="AZ146" s="21">
        <v>26049</v>
      </c>
      <c r="BA146" s="21">
        <v>25695</v>
      </c>
      <c r="BB146" s="21">
        <v>25320</v>
      </c>
      <c r="BC146" s="21">
        <v>29290</v>
      </c>
      <c r="BD146" s="21">
        <v>106354</v>
      </c>
      <c r="BE146" s="21">
        <v>22281</v>
      </c>
      <c r="BF146" s="21">
        <v>32505</v>
      </c>
      <c r="BG146" s="21">
        <v>27189</v>
      </c>
      <c r="BH146" s="21">
        <v>27414</v>
      </c>
      <c r="BI146" s="21">
        <v>109389</v>
      </c>
      <c r="BJ146" s="21">
        <v>22865</v>
      </c>
      <c r="BK146" s="21">
        <v>24004</v>
      </c>
      <c r="BL146" s="21">
        <v>23981</v>
      </c>
      <c r="BM146" s="21">
        <v>30626</v>
      </c>
      <c r="BN146" s="21">
        <v>101476</v>
      </c>
      <c r="BO146" s="21">
        <v>21824</v>
      </c>
      <c r="BP146" s="21">
        <v>23793</v>
      </c>
      <c r="BQ146" s="21">
        <v>31051</v>
      </c>
      <c r="BR146" s="21">
        <v>25702</v>
      </c>
      <c r="BS146" s="21">
        <v>102370</v>
      </c>
      <c r="BT146" s="21">
        <v>20766</v>
      </c>
      <c r="BU146" s="21">
        <v>23010</v>
      </c>
      <c r="BV146" s="21">
        <v>23253</v>
      </c>
      <c r="BW146" s="21">
        <v>24372</v>
      </c>
      <c r="BX146" s="21">
        <v>91401</v>
      </c>
      <c r="BY146" s="21">
        <v>19105</v>
      </c>
      <c r="BZ146" s="21">
        <v>14024</v>
      </c>
      <c r="CA146" s="21">
        <v>0</v>
      </c>
      <c r="CB146" s="21">
        <v>0</v>
      </c>
      <c r="CC146" s="21">
        <v>33129</v>
      </c>
      <c r="CD146" s="21">
        <v>0</v>
      </c>
      <c r="CE146" s="21">
        <v>0</v>
      </c>
      <c r="CF146" s="21">
        <v>0</v>
      </c>
      <c r="CG146" s="21">
        <v>0</v>
      </c>
      <c r="CH146" s="21">
        <v>0</v>
      </c>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row>
    <row r="147" spans="1:112" hidden="1" outlineLevel="1" x14ac:dyDescent="0.25">
      <c r="A147" s="25" t="s">
        <v>14</v>
      </c>
      <c r="B147" s="25">
        <v>0</v>
      </c>
      <c r="C147" s="25">
        <v>0</v>
      </c>
      <c r="D147" s="25">
        <v>0</v>
      </c>
      <c r="E147" s="25">
        <v>0</v>
      </c>
      <c r="F147" s="25">
        <v>0</v>
      </c>
      <c r="G147" s="25">
        <v>0</v>
      </c>
      <c r="H147" s="25">
        <v>0</v>
      </c>
      <c r="I147" s="25">
        <v>0</v>
      </c>
      <c r="J147" s="25">
        <v>22321.069059999998</v>
      </c>
      <c r="K147" s="25">
        <v>22321.069059999998</v>
      </c>
      <c r="L147" s="25">
        <v>891.01884999999993</v>
      </c>
      <c r="M147" s="25">
        <v>602</v>
      </c>
      <c r="N147" s="25">
        <v>644</v>
      </c>
      <c r="O147" s="25">
        <v>1173</v>
      </c>
      <c r="P147" s="25">
        <v>3801.0188499999999</v>
      </c>
      <c r="Q147" s="25">
        <v>705.94880000000001</v>
      </c>
      <c r="R147" s="25">
        <v>725</v>
      </c>
      <c r="S147" s="25">
        <v>623</v>
      </c>
      <c r="T147" s="25">
        <v>670</v>
      </c>
      <c r="U147" s="25">
        <v>2725</v>
      </c>
      <c r="V147" s="25">
        <v>671</v>
      </c>
      <c r="W147" s="25">
        <v>735</v>
      </c>
      <c r="X147" s="25">
        <v>840</v>
      </c>
      <c r="Y147" s="25">
        <v>723</v>
      </c>
      <c r="Z147" s="25">
        <v>2968</v>
      </c>
      <c r="AA147" s="25">
        <v>903</v>
      </c>
      <c r="AB147" s="25">
        <v>728</v>
      </c>
      <c r="AC147" s="25">
        <v>786</v>
      </c>
      <c r="AD147" s="25">
        <v>870</v>
      </c>
      <c r="AE147" s="25">
        <v>3285</v>
      </c>
      <c r="AF147" s="25">
        <v>947</v>
      </c>
      <c r="AG147" s="25">
        <v>821</v>
      </c>
      <c r="AH147" s="25">
        <v>696</v>
      </c>
      <c r="AI147" s="25">
        <v>695</v>
      </c>
      <c r="AJ147" s="25">
        <v>3159</v>
      </c>
      <c r="AK147" s="25">
        <v>751</v>
      </c>
      <c r="AL147" s="25">
        <v>799</v>
      </c>
      <c r="AM147" s="25">
        <v>784</v>
      </c>
      <c r="AN147" s="25">
        <v>800</v>
      </c>
      <c r="AO147" s="25">
        <v>3134</v>
      </c>
      <c r="AP147" s="25">
        <v>733</v>
      </c>
      <c r="AQ147" s="25">
        <v>751</v>
      </c>
      <c r="AR147" s="25">
        <v>843</v>
      </c>
      <c r="AS147" s="25">
        <v>752</v>
      </c>
      <c r="AT147" s="25">
        <v>3079</v>
      </c>
      <c r="AU147" s="25">
        <v>730</v>
      </c>
      <c r="AV147" s="25">
        <v>813</v>
      </c>
      <c r="AW147" s="25">
        <v>856</v>
      </c>
      <c r="AX147" s="25">
        <v>877</v>
      </c>
      <c r="AY147" s="25">
        <v>3276</v>
      </c>
      <c r="AZ147" s="25">
        <v>799</v>
      </c>
      <c r="BA147" s="25">
        <v>908</v>
      </c>
      <c r="BB147" s="25">
        <v>867</v>
      </c>
      <c r="BC147" s="25">
        <v>900</v>
      </c>
      <c r="BD147" s="25">
        <v>3474</v>
      </c>
      <c r="BE147" s="25">
        <v>907</v>
      </c>
      <c r="BF147" s="25">
        <v>357</v>
      </c>
      <c r="BG147" s="25">
        <v>640</v>
      </c>
      <c r="BH147" s="25">
        <v>2715</v>
      </c>
      <c r="BI147" s="25">
        <v>4619</v>
      </c>
      <c r="BJ147" s="25">
        <v>1602</v>
      </c>
      <c r="BK147" s="25">
        <v>1107</v>
      </c>
      <c r="BL147" s="25">
        <v>1175</v>
      </c>
      <c r="BM147" s="25">
        <v>1022</v>
      </c>
      <c r="BN147" s="25">
        <v>4906</v>
      </c>
      <c r="BO147" s="25">
        <v>1075</v>
      </c>
      <c r="BP147" s="25">
        <v>1482</v>
      </c>
      <c r="BQ147" s="25">
        <v>783</v>
      </c>
      <c r="BR147" s="25">
        <v>1123</v>
      </c>
      <c r="BS147" s="25">
        <v>4463</v>
      </c>
      <c r="BT147" s="25">
        <v>1578</v>
      </c>
      <c r="BU147" s="25">
        <v>2104</v>
      </c>
      <c r="BV147" s="25">
        <v>1604</v>
      </c>
      <c r="BW147" s="25">
        <v>1528</v>
      </c>
      <c r="BX147" s="25">
        <v>6814</v>
      </c>
      <c r="BY147" s="25">
        <v>1378</v>
      </c>
      <c r="BZ147" s="25">
        <v>1454</v>
      </c>
      <c r="CA147" s="25">
        <v>1662</v>
      </c>
      <c r="CB147" s="25">
        <v>1343</v>
      </c>
      <c r="CC147" s="25">
        <v>5837</v>
      </c>
      <c r="CD147" s="25">
        <v>1649</v>
      </c>
      <c r="CE147" s="25">
        <v>1532</v>
      </c>
      <c r="CF147" s="25">
        <v>64803</v>
      </c>
      <c r="CG147" s="25">
        <v>1476</v>
      </c>
      <c r="CH147" s="25">
        <v>69460</v>
      </c>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row>
    <row r="148" spans="1:112"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448</v>
      </c>
      <c r="N148" s="21">
        <v>492</v>
      </c>
      <c r="O148" s="21">
        <v>0</v>
      </c>
      <c r="P148" s="21">
        <v>448</v>
      </c>
      <c r="Q148" s="21">
        <v>0</v>
      </c>
      <c r="R148" s="21">
        <v>372</v>
      </c>
      <c r="S148" s="21">
        <v>372</v>
      </c>
      <c r="T148" s="21">
        <v>388</v>
      </c>
      <c r="U148" s="21">
        <v>1505</v>
      </c>
      <c r="V148" s="21">
        <v>318</v>
      </c>
      <c r="W148" s="21">
        <v>318</v>
      </c>
      <c r="X148" s="21">
        <v>318</v>
      </c>
      <c r="Y148" s="21">
        <v>338</v>
      </c>
      <c r="Z148" s="21">
        <v>1293</v>
      </c>
      <c r="AA148" s="21">
        <v>259</v>
      </c>
      <c r="AB148" s="21">
        <v>259</v>
      </c>
      <c r="AC148" s="21">
        <v>258</v>
      </c>
      <c r="AD148" s="21">
        <v>279</v>
      </c>
      <c r="AE148" s="21">
        <v>1055</v>
      </c>
      <c r="AF148" s="21">
        <v>279</v>
      </c>
      <c r="AG148" s="21">
        <v>279</v>
      </c>
      <c r="AH148" s="21">
        <v>279</v>
      </c>
      <c r="AI148" s="21">
        <v>68</v>
      </c>
      <c r="AJ148" s="21">
        <v>905</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21">
        <v>0</v>
      </c>
      <c r="CH148" s="21">
        <v>0</v>
      </c>
      <c r="CI148" s="1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row>
    <row r="149" spans="1:112" hidden="1" outlineLevel="1" x14ac:dyDescent="0.25">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0</v>
      </c>
      <c r="W149" s="25">
        <v>0</v>
      </c>
      <c r="X149" s="25">
        <v>0</v>
      </c>
      <c r="Y149" s="25">
        <v>0</v>
      </c>
      <c r="Z149" s="25">
        <v>0</v>
      </c>
      <c r="AA149" s="25">
        <v>0</v>
      </c>
      <c r="AB149" s="25">
        <v>0</v>
      </c>
      <c r="AC149" s="25">
        <v>0</v>
      </c>
      <c r="AD149" s="25">
        <v>0</v>
      </c>
      <c r="AE149" s="25">
        <v>0</v>
      </c>
      <c r="AF149" s="25">
        <v>0</v>
      </c>
      <c r="AG149" s="25">
        <v>0</v>
      </c>
      <c r="AH149" s="25">
        <v>0</v>
      </c>
      <c r="AI149" s="25">
        <v>0</v>
      </c>
      <c r="AJ149" s="25">
        <v>0</v>
      </c>
      <c r="AK149" s="25">
        <v>0</v>
      </c>
      <c r="AL149" s="25">
        <v>0</v>
      </c>
      <c r="AM149" s="25">
        <v>0</v>
      </c>
      <c r="AN149" s="25">
        <v>0</v>
      </c>
      <c r="AO149" s="25">
        <v>0</v>
      </c>
      <c r="AP149" s="25">
        <v>2</v>
      </c>
      <c r="AQ149" s="25">
        <v>11</v>
      </c>
      <c r="AR149" s="25">
        <v>0</v>
      </c>
      <c r="AS149" s="25">
        <v>7</v>
      </c>
      <c r="AT149" s="25">
        <v>20</v>
      </c>
      <c r="AU149" s="25">
        <v>3</v>
      </c>
      <c r="AV149" s="25">
        <v>6</v>
      </c>
      <c r="AW149" s="25">
        <v>4</v>
      </c>
      <c r="AX149" s="25">
        <v>23</v>
      </c>
      <c r="AY149" s="25">
        <v>36</v>
      </c>
      <c r="AZ149" s="25">
        <v>93</v>
      </c>
      <c r="BA149" s="25">
        <v>108</v>
      </c>
      <c r="BB149" s="25">
        <v>119</v>
      </c>
      <c r="BC149" s="25">
        <v>128</v>
      </c>
      <c r="BD149" s="25">
        <v>448</v>
      </c>
      <c r="BE149" s="25">
        <v>173</v>
      </c>
      <c r="BF149" s="25">
        <v>127</v>
      </c>
      <c r="BG149" s="25">
        <v>99</v>
      </c>
      <c r="BH149" s="25">
        <v>153</v>
      </c>
      <c r="BI149" s="25">
        <v>552</v>
      </c>
      <c r="BJ149" s="25">
        <v>46</v>
      </c>
      <c r="BK149" s="25">
        <v>50</v>
      </c>
      <c r="BL149" s="25">
        <v>116</v>
      </c>
      <c r="BM149" s="25">
        <v>273</v>
      </c>
      <c r="BN149" s="25">
        <v>485</v>
      </c>
      <c r="BO149" s="25">
        <v>24</v>
      </c>
      <c r="BP149" s="25">
        <v>93</v>
      </c>
      <c r="BQ149" s="25">
        <v>49</v>
      </c>
      <c r="BR149" s="25">
        <v>49</v>
      </c>
      <c r="BS149" s="25">
        <v>215</v>
      </c>
      <c r="BT149" s="25">
        <v>51</v>
      </c>
      <c r="BU149" s="25">
        <v>50</v>
      </c>
      <c r="BV149" s="25">
        <v>50</v>
      </c>
      <c r="BW149" s="25">
        <v>66</v>
      </c>
      <c r="BX149" s="25">
        <v>217</v>
      </c>
      <c r="BY149" s="25">
        <v>103</v>
      </c>
      <c r="BZ149" s="25">
        <v>159</v>
      </c>
      <c r="CA149" s="25">
        <v>144</v>
      </c>
      <c r="CB149" s="25">
        <v>127</v>
      </c>
      <c r="CC149" s="25">
        <v>533</v>
      </c>
      <c r="CD149" s="25">
        <v>204</v>
      </c>
      <c r="CE149" s="25">
        <v>156</v>
      </c>
      <c r="CF149" s="25">
        <v>158</v>
      </c>
      <c r="CG149" s="25">
        <v>163</v>
      </c>
      <c r="CH149" s="25">
        <v>681</v>
      </c>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row>
    <row r="150" spans="1:112"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0</v>
      </c>
      <c r="AC150" s="21">
        <v>0</v>
      </c>
      <c r="AD150" s="21">
        <v>0</v>
      </c>
      <c r="AE150" s="21">
        <v>0</v>
      </c>
      <c r="AF150" s="21">
        <v>39</v>
      </c>
      <c r="AG150" s="21">
        <v>51</v>
      </c>
      <c r="AH150" s="21">
        <v>43</v>
      </c>
      <c r="AI150" s="21">
        <v>5831</v>
      </c>
      <c r="AJ150" s="21">
        <v>5964</v>
      </c>
      <c r="AK150" s="21">
        <v>923</v>
      </c>
      <c r="AL150" s="21">
        <v>5728</v>
      </c>
      <c r="AM150" s="21">
        <v>1120</v>
      </c>
      <c r="AN150" s="21">
        <v>1866</v>
      </c>
      <c r="AO150" s="21">
        <v>9637</v>
      </c>
      <c r="AP150" s="21">
        <v>1583</v>
      </c>
      <c r="AQ150" s="21">
        <v>1611</v>
      </c>
      <c r="AR150" s="21">
        <v>1747</v>
      </c>
      <c r="AS150" s="21">
        <v>1597</v>
      </c>
      <c r="AT150" s="21">
        <v>6538</v>
      </c>
      <c r="AU150" s="21">
        <v>1610</v>
      </c>
      <c r="AV150" s="21">
        <v>1684</v>
      </c>
      <c r="AW150" s="21">
        <v>3346</v>
      </c>
      <c r="AX150" s="21">
        <v>1769</v>
      </c>
      <c r="AY150" s="21">
        <v>8409</v>
      </c>
      <c r="AZ150" s="21">
        <v>1763</v>
      </c>
      <c r="BA150" s="21">
        <v>1869</v>
      </c>
      <c r="BB150" s="21">
        <v>1806</v>
      </c>
      <c r="BC150" s="21">
        <v>1819</v>
      </c>
      <c r="BD150" s="21">
        <v>7257</v>
      </c>
      <c r="BE150" s="21">
        <v>1817</v>
      </c>
      <c r="BF150" s="21">
        <v>1905</v>
      </c>
      <c r="BG150" s="21">
        <v>1892</v>
      </c>
      <c r="BH150" s="21">
        <v>1904</v>
      </c>
      <c r="BI150" s="21">
        <v>7518</v>
      </c>
      <c r="BJ150" s="21">
        <v>1896</v>
      </c>
      <c r="BK150" s="21">
        <v>1979</v>
      </c>
      <c r="BL150" s="21">
        <v>1950</v>
      </c>
      <c r="BM150" s="21">
        <v>181854</v>
      </c>
      <c r="BN150" s="21">
        <v>187679</v>
      </c>
      <c r="BO150" s="21">
        <v>63406</v>
      </c>
      <c r="BP150" s="21">
        <v>-29422</v>
      </c>
      <c r="BQ150" s="21">
        <v>-30375</v>
      </c>
      <c r="BR150" s="21">
        <v>23603</v>
      </c>
      <c r="BS150" s="21">
        <v>27212</v>
      </c>
      <c r="BT150" s="21">
        <v>40670</v>
      </c>
      <c r="BU150" s="21">
        <v>8996</v>
      </c>
      <c r="BV150" s="21">
        <v>9331</v>
      </c>
      <c r="BW150" s="21">
        <v>10583</v>
      </c>
      <c r="BX150" s="21">
        <v>69580</v>
      </c>
      <c r="BY150" s="21">
        <v>26411</v>
      </c>
      <c r="BZ150" s="21">
        <v>16012</v>
      </c>
      <c r="CA150" s="21">
        <v>8600</v>
      </c>
      <c r="CB150" s="21">
        <v>11505</v>
      </c>
      <c r="CC150" s="21">
        <v>62528</v>
      </c>
      <c r="CD150" s="21">
        <v>2449</v>
      </c>
      <c r="CE150" s="21">
        <v>2710</v>
      </c>
      <c r="CF150" s="21">
        <v>2531</v>
      </c>
      <c r="CG150" s="21">
        <v>2626</v>
      </c>
      <c r="CH150" s="21">
        <v>10316</v>
      </c>
      <c r="CI150" s="1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row>
    <row r="151" spans="1:112" hidden="1" outlineLevel="1" x14ac:dyDescent="0.25">
      <c r="A151" s="25" t="s">
        <v>13</v>
      </c>
      <c r="B151" s="25">
        <v>-83.428008000000091</v>
      </c>
      <c r="C151" s="25">
        <v>664.73549600000001</v>
      </c>
      <c r="D151" s="25">
        <v>303.55101600000017</v>
      </c>
      <c r="E151" s="25">
        <v>288.73882799999961</v>
      </c>
      <c r="F151" s="25">
        <v>1173.5973319999998</v>
      </c>
      <c r="G151" s="25">
        <v>287.49500400000005</v>
      </c>
      <c r="H151" s="25">
        <v>709.64694400000008</v>
      </c>
      <c r="I151" s="25">
        <v>343.09644400000019</v>
      </c>
      <c r="J151" s="25">
        <v>229.50417799999985</v>
      </c>
      <c r="K151" s="25">
        <v>1569.7425700000001</v>
      </c>
      <c r="L151" s="25">
        <v>327.82331999999997</v>
      </c>
      <c r="M151" s="25">
        <v>693</v>
      </c>
      <c r="N151" s="25">
        <v>363</v>
      </c>
      <c r="O151" s="25">
        <v>300</v>
      </c>
      <c r="P151" s="25">
        <v>1685.82332</v>
      </c>
      <c r="Q151" s="25">
        <v>332.63274999999999</v>
      </c>
      <c r="R151" s="25">
        <v>680</v>
      </c>
      <c r="S151" s="25">
        <v>360</v>
      </c>
      <c r="T151" s="25">
        <v>434</v>
      </c>
      <c r="U151" s="25">
        <v>1806</v>
      </c>
      <c r="V151" s="25">
        <v>911</v>
      </c>
      <c r="W151" s="25">
        <v>960</v>
      </c>
      <c r="X151" s="25">
        <v>384</v>
      </c>
      <c r="Y151" s="25">
        <v>2292</v>
      </c>
      <c r="Z151" s="25">
        <v>4551</v>
      </c>
      <c r="AA151" s="25">
        <v>2276</v>
      </c>
      <c r="AB151" s="25">
        <v>2443</v>
      </c>
      <c r="AC151" s="25">
        <v>2161</v>
      </c>
      <c r="AD151" s="25">
        <v>2053</v>
      </c>
      <c r="AE151" s="25">
        <v>8933</v>
      </c>
      <c r="AF151" s="25">
        <v>2647</v>
      </c>
      <c r="AG151" s="25">
        <v>2973</v>
      </c>
      <c r="AH151" s="25">
        <v>2205</v>
      </c>
      <c r="AI151" s="25">
        <v>1945</v>
      </c>
      <c r="AJ151" s="25">
        <v>9770</v>
      </c>
      <c r="AK151" s="25">
        <v>2692</v>
      </c>
      <c r="AL151" s="25">
        <v>2469</v>
      </c>
      <c r="AM151" s="25">
        <v>2581</v>
      </c>
      <c r="AN151" s="25">
        <v>2403</v>
      </c>
      <c r="AO151" s="25">
        <v>10145</v>
      </c>
      <c r="AP151" s="25">
        <v>3141</v>
      </c>
      <c r="AQ151" s="25">
        <v>3179</v>
      </c>
      <c r="AR151" s="25">
        <v>2515</v>
      </c>
      <c r="AS151" s="25">
        <v>2327</v>
      </c>
      <c r="AT151" s="25">
        <v>11162</v>
      </c>
      <c r="AU151" s="25">
        <v>3003</v>
      </c>
      <c r="AV151" s="25">
        <v>2687</v>
      </c>
      <c r="AW151" s="25">
        <v>2423</v>
      </c>
      <c r="AX151" s="25">
        <v>2379</v>
      </c>
      <c r="AY151" s="25">
        <v>10492</v>
      </c>
      <c r="AZ151" s="25">
        <v>2417</v>
      </c>
      <c r="BA151" s="25">
        <v>2589</v>
      </c>
      <c r="BB151" s="25">
        <v>2537</v>
      </c>
      <c r="BC151" s="25">
        <v>2389</v>
      </c>
      <c r="BD151" s="25">
        <v>9932</v>
      </c>
      <c r="BE151" s="25">
        <v>2363</v>
      </c>
      <c r="BF151" s="25">
        <v>2072</v>
      </c>
      <c r="BG151" s="25">
        <v>2584</v>
      </c>
      <c r="BH151" s="25">
        <v>2595</v>
      </c>
      <c r="BI151" s="25">
        <v>9614</v>
      </c>
      <c r="BJ151" s="25">
        <v>2648</v>
      </c>
      <c r="BK151" s="25">
        <v>2736</v>
      </c>
      <c r="BL151" s="25">
        <v>3048</v>
      </c>
      <c r="BM151" s="25">
        <v>3032</v>
      </c>
      <c r="BN151" s="25">
        <v>11464</v>
      </c>
      <c r="BO151" s="25">
        <v>3323</v>
      </c>
      <c r="BP151" s="25">
        <v>25677</v>
      </c>
      <c r="BQ151" s="25">
        <v>126510</v>
      </c>
      <c r="BR151" s="25">
        <v>1427</v>
      </c>
      <c r="BS151" s="25">
        <v>156937</v>
      </c>
      <c r="BT151" s="25">
        <v>1849</v>
      </c>
      <c r="BU151" s="25">
        <v>1754</v>
      </c>
      <c r="BV151" s="25">
        <v>1975</v>
      </c>
      <c r="BW151" s="25">
        <v>1761</v>
      </c>
      <c r="BX151" s="25">
        <v>7339</v>
      </c>
      <c r="BY151" s="25">
        <v>2236</v>
      </c>
      <c r="BZ151" s="25">
        <v>1838</v>
      </c>
      <c r="CA151" s="25">
        <v>2219</v>
      </c>
      <c r="CB151" s="25">
        <v>1998</v>
      </c>
      <c r="CC151" s="25">
        <v>8291</v>
      </c>
      <c r="CD151" s="25">
        <v>2147</v>
      </c>
      <c r="CE151" s="25">
        <v>1858</v>
      </c>
      <c r="CF151" s="25">
        <v>2380</v>
      </c>
      <c r="CG151" s="25">
        <v>2138</v>
      </c>
      <c r="CH151" s="25">
        <v>8523</v>
      </c>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row>
    <row r="152" spans="1:112"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0</v>
      </c>
      <c r="BA152" s="21">
        <v>0</v>
      </c>
      <c r="BB152" s="21">
        <v>14</v>
      </c>
      <c r="BC152" s="21">
        <v>13</v>
      </c>
      <c r="BD152" s="21">
        <v>27</v>
      </c>
      <c r="BE152" s="21">
        <v>28</v>
      </c>
      <c r="BF152" s="21">
        <v>0</v>
      </c>
      <c r="BG152" s="21">
        <v>0</v>
      </c>
      <c r="BH152" s="21">
        <v>36</v>
      </c>
      <c r="BI152" s="21">
        <v>64</v>
      </c>
      <c r="BJ152" s="21">
        <v>65</v>
      </c>
      <c r="BK152" s="21">
        <v>68</v>
      </c>
      <c r="BL152" s="21">
        <v>44</v>
      </c>
      <c r="BM152" s="21">
        <v>49</v>
      </c>
      <c r="BN152" s="21">
        <v>226</v>
      </c>
      <c r="BO152" s="21">
        <v>107</v>
      </c>
      <c r="BP152" s="21">
        <v>49</v>
      </c>
      <c r="BQ152" s="21">
        <v>50</v>
      </c>
      <c r="BR152" s="21">
        <v>49</v>
      </c>
      <c r="BS152" s="21">
        <v>255</v>
      </c>
      <c r="BT152" s="21">
        <v>79</v>
      </c>
      <c r="BU152" s="21">
        <v>57</v>
      </c>
      <c r="BV152" s="21">
        <v>56</v>
      </c>
      <c r="BW152" s="21">
        <v>59</v>
      </c>
      <c r="BX152" s="21">
        <v>251</v>
      </c>
      <c r="BY152" s="21">
        <v>104</v>
      </c>
      <c r="BZ152" s="21">
        <v>173</v>
      </c>
      <c r="CA152" s="21">
        <v>181</v>
      </c>
      <c r="CB152" s="21">
        <v>184</v>
      </c>
      <c r="CC152" s="21">
        <v>642</v>
      </c>
      <c r="CD152" s="21">
        <v>209</v>
      </c>
      <c r="CE152" s="21">
        <v>123</v>
      </c>
      <c r="CF152" s="21">
        <v>134</v>
      </c>
      <c r="CG152" s="21">
        <v>136</v>
      </c>
      <c r="CH152" s="21">
        <v>602</v>
      </c>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row>
    <row r="153" spans="1:112" hidden="1" outlineLevel="1" x14ac:dyDescent="0.25">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0</v>
      </c>
      <c r="BH153" s="25">
        <v>0</v>
      </c>
      <c r="BI153" s="25">
        <v>0</v>
      </c>
      <c r="BJ153" s="25">
        <v>0</v>
      </c>
      <c r="BK153" s="25">
        <v>0</v>
      </c>
      <c r="BL153" s="25">
        <v>1</v>
      </c>
      <c r="BM153" s="25">
        <v>1</v>
      </c>
      <c r="BN153" s="25">
        <v>2</v>
      </c>
      <c r="BO153" s="25">
        <v>3</v>
      </c>
      <c r="BP153" s="25">
        <v>5</v>
      </c>
      <c r="BQ153" s="25">
        <v>1</v>
      </c>
      <c r="BR153" s="25">
        <v>150</v>
      </c>
      <c r="BS153" s="25">
        <v>159</v>
      </c>
      <c r="BT153" s="25">
        <v>0</v>
      </c>
      <c r="BU153" s="25">
        <v>0</v>
      </c>
      <c r="BV153" s="25">
        <v>0</v>
      </c>
      <c r="BW153" s="25">
        <v>1</v>
      </c>
      <c r="BX153" s="25">
        <v>1</v>
      </c>
      <c r="BY153" s="25">
        <v>0</v>
      </c>
      <c r="BZ153" s="25">
        <v>20</v>
      </c>
      <c r="CA153" s="25">
        <v>65</v>
      </c>
      <c r="CB153" s="25">
        <v>92</v>
      </c>
      <c r="CC153" s="25">
        <v>177</v>
      </c>
      <c r="CD153" s="25">
        <v>106</v>
      </c>
      <c r="CE153" s="25">
        <v>94</v>
      </c>
      <c r="CF153" s="25">
        <v>95</v>
      </c>
      <c r="CG153" s="25">
        <v>110</v>
      </c>
      <c r="CH153" s="25">
        <v>405</v>
      </c>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row>
    <row r="154" spans="1:112"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0</v>
      </c>
      <c r="BP154" s="21">
        <v>2123</v>
      </c>
      <c r="BQ154" s="21">
        <v>5791</v>
      </c>
      <c r="BR154" s="21">
        <v>2672</v>
      </c>
      <c r="BS154" s="21">
        <v>10586</v>
      </c>
      <c r="BT154" s="21">
        <v>2422</v>
      </c>
      <c r="BU154" s="21">
        <v>2441</v>
      </c>
      <c r="BV154" s="21">
        <v>2455</v>
      </c>
      <c r="BW154" s="21">
        <v>2633</v>
      </c>
      <c r="BX154" s="21">
        <v>9951</v>
      </c>
      <c r="BY154" s="21">
        <v>2877</v>
      </c>
      <c r="BZ154" s="21">
        <v>2812</v>
      </c>
      <c r="CA154" s="21">
        <v>2885</v>
      </c>
      <c r="CB154" s="21">
        <v>3263</v>
      </c>
      <c r="CC154" s="21">
        <v>11837</v>
      </c>
      <c r="CD154" s="21">
        <v>2997</v>
      </c>
      <c r="CE154" s="21">
        <v>3195</v>
      </c>
      <c r="CF154" s="21">
        <v>23323</v>
      </c>
      <c r="CG154" s="21">
        <v>5167</v>
      </c>
      <c r="CH154" s="21">
        <v>34682</v>
      </c>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row>
    <row r="155" spans="1:112" hidden="1" outlineLevel="1" x14ac:dyDescent="0.25">
      <c r="A155" s="25" t="s">
        <v>267</v>
      </c>
      <c r="B155" s="2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v>0</v>
      </c>
      <c r="CB155" s="25">
        <v>0</v>
      </c>
      <c r="CC155" s="25">
        <v>0</v>
      </c>
      <c r="CD155" s="25">
        <v>0</v>
      </c>
      <c r="CE155" s="25">
        <v>205</v>
      </c>
      <c r="CF155" s="25">
        <v>561</v>
      </c>
      <c r="CG155" s="25">
        <v>372</v>
      </c>
      <c r="CH155" s="25">
        <v>1138</v>
      </c>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row>
    <row r="156" spans="1:112" ht="15.75" hidden="1" outlineLevel="1" thickBot="1" x14ac:dyDescent="0.3">
      <c r="A156" s="7" t="s">
        <v>305</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0</v>
      </c>
      <c r="CE156" s="21">
        <v>0</v>
      </c>
      <c r="CF156" s="21">
        <v>0</v>
      </c>
      <c r="CG156" s="21">
        <v>78</v>
      </c>
      <c r="CH156" s="21">
        <v>78</v>
      </c>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row>
    <row r="157" spans="1:112" ht="15.75" collapsed="1" thickBot="1" x14ac:dyDescent="0.3">
      <c r="A157" s="11" t="s">
        <v>356</v>
      </c>
      <c r="B157" s="23">
        <v>0</v>
      </c>
      <c r="C157" s="23">
        <v>0</v>
      </c>
      <c r="D157" s="23">
        <v>0</v>
      </c>
      <c r="E157" s="23">
        <v>0</v>
      </c>
      <c r="F157" s="23">
        <v>0</v>
      </c>
      <c r="G157" s="23">
        <v>0</v>
      </c>
      <c r="H157" s="23">
        <v>8722.8922287999994</v>
      </c>
      <c r="I157" s="23">
        <v>590.21176419999995</v>
      </c>
      <c r="J157" s="23">
        <v>766.53305700000055</v>
      </c>
      <c r="K157" s="23">
        <v>10079.637049999999</v>
      </c>
      <c r="L157" s="23">
        <v>10852.838165199999</v>
      </c>
      <c r="M157" s="23">
        <v>2674</v>
      </c>
      <c r="N157" s="23">
        <v>21074</v>
      </c>
      <c r="O157" s="23">
        <v>29582</v>
      </c>
      <c r="P157" s="23">
        <v>64181.838165199995</v>
      </c>
      <c r="Q157" s="23">
        <v>35417.066160000002</v>
      </c>
      <c r="R157" s="23">
        <v>39422</v>
      </c>
      <c r="S157" s="23">
        <v>79869</v>
      </c>
      <c r="T157" s="23">
        <v>80137</v>
      </c>
      <c r="U157" s="23">
        <v>234845</v>
      </c>
      <c r="V157" s="23">
        <v>88844</v>
      </c>
      <c r="W157" s="23">
        <v>91604</v>
      </c>
      <c r="X157" s="23">
        <v>92745</v>
      </c>
      <c r="Y157" s="23">
        <v>90635</v>
      </c>
      <c r="Z157" s="23">
        <v>363828</v>
      </c>
      <c r="AA157" s="23">
        <v>86896</v>
      </c>
      <c r="AB157" s="23">
        <v>95685</v>
      </c>
      <c r="AC157" s="23">
        <v>106397</v>
      </c>
      <c r="AD157" s="23">
        <v>113862</v>
      </c>
      <c r="AE157" s="23">
        <v>402848</v>
      </c>
      <c r="AF157" s="23">
        <v>102064</v>
      </c>
      <c r="AG157" s="23">
        <v>115986</v>
      </c>
      <c r="AH157" s="23">
        <v>124470</v>
      </c>
      <c r="AI157" s="23">
        <v>141053</v>
      </c>
      <c r="AJ157" s="23">
        <v>483573</v>
      </c>
      <c r="AK157" s="23">
        <v>158250</v>
      </c>
      <c r="AL157" s="23">
        <v>173404</v>
      </c>
      <c r="AM157" s="23">
        <v>225564</v>
      </c>
      <c r="AN157" s="23">
        <v>136456</v>
      </c>
      <c r="AO157" s="23">
        <v>693674</v>
      </c>
      <c r="AP157" s="23">
        <v>179282</v>
      </c>
      <c r="AQ157" s="23">
        <v>241847</v>
      </c>
      <c r="AR157" s="23">
        <v>262029</v>
      </c>
      <c r="AS157" s="23">
        <v>296055</v>
      </c>
      <c r="AT157" s="23">
        <v>979213</v>
      </c>
      <c r="AU157" s="23">
        <v>276566</v>
      </c>
      <c r="AV157" s="23">
        <v>303279</v>
      </c>
      <c r="AW157" s="23">
        <v>337874</v>
      </c>
      <c r="AX157" s="23">
        <v>403745</v>
      </c>
      <c r="AY157" s="23">
        <v>1321464</v>
      </c>
      <c r="AZ157" s="23">
        <v>405632</v>
      </c>
      <c r="BA157" s="23">
        <v>444445</v>
      </c>
      <c r="BB157" s="23">
        <v>453104</v>
      </c>
      <c r="BC157" s="23">
        <v>622116</v>
      </c>
      <c r="BD157" s="23">
        <v>1925297</v>
      </c>
      <c r="BE157" s="23">
        <v>474905</v>
      </c>
      <c r="BF157" s="23">
        <v>325502</v>
      </c>
      <c r="BG157" s="23">
        <v>395507</v>
      </c>
      <c r="BH157" s="23">
        <v>289007</v>
      </c>
      <c r="BI157" s="23">
        <v>1484921</v>
      </c>
      <c r="BJ157" s="23">
        <v>1592666</v>
      </c>
      <c r="BK157" s="23">
        <v>548187</v>
      </c>
      <c r="BL157" s="23">
        <v>546426</v>
      </c>
      <c r="BM157" s="23">
        <v>599043</v>
      </c>
      <c r="BN157" s="23">
        <v>3286322</v>
      </c>
      <c r="BO157" s="23">
        <v>830267</v>
      </c>
      <c r="BP157" s="23">
        <v>991976</v>
      </c>
      <c r="BQ157" s="23">
        <v>877872</v>
      </c>
      <c r="BR157" s="23">
        <v>898646</v>
      </c>
      <c r="BS157" s="23">
        <v>3598761</v>
      </c>
      <c r="BT157" s="23">
        <v>1508441</v>
      </c>
      <c r="BU157" s="23">
        <v>863004</v>
      </c>
      <c r="BV157" s="23">
        <v>984621</v>
      </c>
      <c r="BW157" s="23">
        <v>1956562</v>
      </c>
      <c r="BX157" s="23">
        <v>5312628</v>
      </c>
      <c r="BY157" s="23">
        <v>958303</v>
      </c>
      <c r="BZ157" s="23">
        <v>1004435</v>
      </c>
      <c r="CA157" s="23">
        <v>1064017</v>
      </c>
      <c r="CB157" s="23">
        <v>1080036</v>
      </c>
      <c r="CC157" s="23">
        <v>4106791</v>
      </c>
      <c r="CD157" s="23">
        <v>1014360</v>
      </c>
      <c r="CE157" s="23">
        <v>1009307</v>
      </c>
      <c r="CF157" s="23">
        <v>1882449</v>
      </c>
      <c r="CG157" s="23">
        <v>1035613</v>
      </c>
      <c r="CH157" s="23">
        <v>4941729</v>
      </c>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row>
    <row r="158" spans="1:112" hidden="1" outlineLevel="1" x14ac:dyDescent="0.25">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319</v>
      </c>
      <c r="BZ158" s="25">
        <v>333</v>
      </c>
      <c r="CA158" s="25">
        <v>361</v>
      </c>
      <c r="CB158" s="25">
        <v>0</v>
      </c>
      <c r="CC158" s="25">
        <v>1013</v>
      </c>
      <c r="CD158" s="25">
        <v>0</v>
      </c>
      <c r="CE158" s="25">
        <v>0</v>
      </c>
      <c r="CF158" s="25">
        <v>0</v>
      </c>
      <c r="CG158" s="25">
        <v>0</v>
      </c>
      <c r="CH158" s="25">
        <v>0</v>
      </c>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row>
    <row r="159" spans="1:112" ht="15.75" hidden="1" outlineLevel="1" thickBot="1" x14ac:dyDescent="0.3">
      <c r="A159" s="7" t="s">
        <v>10</v>
      </c>
      <c r="B159" s="21">
        <v>0</v>
      </c>
      <c r="C159" s="21">
        <v>0</v>
      </c>
      <c r="D159" s="21">
        <v>0</v>
      </c>
      <c r="E159" s="21">
        <v>0</v>
      </c>
      <c r="F159" s="21">
        <v>0</v>
      </c>
      <c r="G159" s="21">
        <v>0</v>
      </c>
      <c r="H159" s="21">
        <v>8722.8922287999994</v>
      </c>
      <c r="I159" s="21">
        <v>590.21176419999995</v>
      </c>
      <c r="J159" s="21">
        <v>766.53305700000055</v>
      </c>
      <c r="K159" s="21">
        <v>10079.637049999999</v>
      </c>
      <c r="L159" s="21">
        <v>10852.838165199999</v>
      </c>
      <c r="M159" s="21">
        <v>2674</v>
      </c>
      <c r="N159" s="21">
        <v>21074</v>
      </c>
      <c r="O159" s="21">
        <v>29582</v>
      </c>
      <c r="P159" s="21">
        <v>64181.838165199995</v>
      </c>
      <c r="Q159" s="21">
        <v>35417.066160000002</v>
      </c>
      <c r="R159" s="21">
        <v>39422</v>
      </c>
      <c r="S159" s="21">
        <v>42453</v>
      </c>
      <c r="T159" s="21">
        <v>43981</v>
      </c>
      <c r="U159" s="21">
        <v>161273</v>
      </c>
      <c r="V159" s="21">
        <v>53052</v>
      </c>
      <c r="W159" s="21">
        <v>52440</v>
      </c>
      <c r="X159" s="21">
        <v>52473</v>
      </c>
      <c r="Y159" s="21">
        <v>52513</v>
      </c>
      <c r="Z159" s="21">
        <v>210478</v>
      </c>
      <c r="AA159" s="21">
        <v>49794</v>
      </c>
      <c r="AB159" s="21">
        <v>55391</v>
      </c>
      <c r="AC159" s="21">
        <v>59386</v>
      </c>
      <c r="AD159" s="21">
        <v>58053</v>
      </c>
      <c r="AE159" s="21">
        <v>222624</v>
      </c>
      <c r="AF159" s="21">
        <v>55794</v>
      </c>
      <c r="AG159" s="21">
        <v>60226</v>
      </c>
      <c r="AH159" s="21">
        <v>61308</v>
      </c>
      <c r="AI159" s="21">
        <v>62767</v>
      </c>
      <c r="AJ159" s="21">
        <v>240095</v>
      </c>
      <c r="AK159" s="21">
        <v>63603</v>
      </c>
      <c r="AL159" s="21">
        <v>68460</v>
      </c>
      <c r="AM159" s="21">
        <v>69657</v>
      </c>
      <c r="AN159" s="21">
        <v>67797</v>
      </c>
      <c r="AO159" s="21">
        <v>269517</v>
      </c>
      <c r="AP159" s="21">
        <v>68391</v>
      </c>
      <c r="AQ159" s="21">
        <v>120312</v>
      </c>
      <c r="AR159" s="21">
        <v>126094</v>
      </c>
      <c r="AS159" s="21">
        <v>124145</v>
      </c>
      <c r="AT159" s="21">
        <v>438942</v>
      </c>
      <c r="AU159" s="21">
        <v>124581</v>
      </c>
      <c r="AV159" s="21">
        <v>139286</v>
      </c>
      <c r="AW159" s="21">
        <v>138569</v>
      </c>
      <c r="AX159" s="21">
        <v>132626</v>
      </c>
      <c r="AY159" s="21">
        <v>535062</v>
      </c>
      <c r="AZ159" s="21">
        <v>134208</v>
      </c>
      <c r="BA159" s="21">
        <v>151243</v>
      </c>
      <c r="BB159" s="21">
        <v>156524</v>
      </c>
      <c r="BC159" s="21">
        <v>155550</v>
      </c>
      <c r="BD159" s="21">
        <v>597525</v>
      </c>
      <c r="BE159" s="21">
        <v>137735</v>
      </c>
      <c r="BF159" s="21">
        <v>41198</v>
      </c>
      <c r="BG159" s="21">
        <v>59011</v>
      </c>
      <c r="BH159" s="21">
        <v>76347</v>
      </c>
      <c r="BI159" s="21">
        <v>314291</v>
      </c>
      <c r="BJ159" s="21">
        <v>1219600</v>
      </c>
      <c r="BK159" s="21">
        <v>176527</v>
      </c>
      <c r="BL159" s="21">
        <v>157722</v>
      </c>
      <c r="BM159" s="21">
        <v>171980</v>
      </c>
      <c r="BN159" s="21">
        <v>1725829</v>
      </c>
      <c r="BO159" s="21">
        <v>228764</v>
      </c>
      <c r="BP159" s="21">
        <v>255686</v>
      </c>
      <c r="BQ159" s="21">
        <v>229430</v>
      </c>
      <c r="BR159" s="21">
        <v>240307</v>
      </c>
      <c r="BS159" s="21">
        <v>954187</v>
      </c>
      <c r="BT159" s="21">
        <v>232116</v>
      </c>
      <c r="BU159" s="21">
        <v>195752</v>
      </c>
      <c r="BV159" s="21">
        <v>233421</v>
      </c>
      <c r="BW159" s="21">
        <v>948802</v>
      </c>
      <c r="BX159" s="21">
        <v>1610091</v>
      </c>
      <c r="BY159" s="21">
        <v>247095</v>
      </c>
      <c r="BZ159" s="21">
        <v>291218</v>
      </c>
      <c r="CA159" s="21">
        <v>289199</v>
      </c>
      <c r="CB159" s="21">
        <v>332998</v>
      </c>
      <c r="CC159" s="21">
        <v>1160510</v>
      </c>
      <c r="CD159" s="21">
        <v>290669</v>
      </c>
      <c r="CE159" s="21">
        <v>267849</v>
      </c>
      <c r="CF159" s="21">
        <v>1139585</v>
      </c>
      <c r="CG159" s="21">
        <v>295659</v>
      </c>
      <c r="CH159" s="21">
        <v>1993762</v>
      </c>
      <c r="CI159" s="1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row>
    <row r="160" spans="1:112" hidden="1" outlineLevel="1" x14ac:dyDescent="0.25">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37416</v>
      </c>
      <c r="T160" s="25">
        <v>36156</v>
      </c>
      <c r="U160" s="25">
        <v>73572</v>
      </c>
      <c r="V160" s="25">
        <v>35792</v>
      </c>
      <c r="W160" s="25">
        <v>39164</v>
      </c>
      <c r="X160" s="25">
        <v>40272</v>
      </c>
      <c r="Y160" s="25">
        <v>38122</v>
      </c>
      <c r="Z160" s="25">
        <v>153350</v>
      </c>
      <c r="AA160" s="25">
        <v>36782</v>
      </c>
      <c r="AB160" s="25">
        <v>37144</v>
      </c>
      <c r="AC160" s="25">
        <v>40022</v>
      </c>
      <c r="AD160" s="25">
        <v>38960</v>
      </c>
      <c r="AE160" s="25">
        <v>152916</v>
      </c>
      <c r="AF160" s="25">
        <v>37317</v>
      </c>
      <c r="AG160" s="25">
        <v>38752</v>
      </c>
      <c r="AH160" s="25">
        <v>41090</v>
      </c>
      <c r="AI160" s="25">
        <v>38208</v>
      </c>
      <c r="AJ160" s="25">
        <v>155367</v>
      </c>
      <c r="AK160" s="25">
        <v>36327</v>
      </c>
      <c r="AL160" s="25">
        <v>37989</v>
      </c>
      <c r="AM160" s="25">
        <v>49316</v>
      </c>
      <c r="AN160" s="25">
        <v>31779</v>
      </c>
      <c r="AO160" s="25">
        <v>155411</v>
      </c>
      <c r="AP160" s="25">
        <v>32491</v>
      </c>
      <c r="AQ160" s="25">
        <v>32738</v>
      </c>
      <c r="AR160" s="25">
        <v>34079</v>
      </c>
      <c r="AS160" s="25">
        <v>31329</v>
      </c>
      <c r="AT160" s="25">
        <v>130637</v>
      </c>
      <c r="AU160" s="25">
        <v>32255</v>
      </c>
      <c r="AV160" s="25">
        <v>32867</v>
      </c>
      <c r="AW160" s="25">
        <v>35040</v>
      </c>
      <c r="AX160" s="25">
        <v>32861</v>
      </c>
      <c r="AY160" s="25">
        <v>133023</v>
      </c>
      <c r="AZ160" s="25">
        <v>34287</v>
      </c>
      <c r="BA160" s="25">
        <v>35595</v>
      </c>
      <c r="BB160" s="25">
        <v>38926</v>
      </c>
      <c r="BC160" s="25">
        <v>38596</v>
      </c>
      <c r="BD160" s="25">
        <v>147404</v>
      </c>
      <c r="BE160" s="25">
        <v>31624</v>
      </c>
      <c r="BF160" s="25">
        <v>10539</v>
      </c>
      <c r="BG160" s="25">
        <v>8822</v>
      </c>
      <c r="BH160" s="25">
        <v>9629</v>
      </c>
      <c r="BI160" s="25">
        <v>60614</v>
      </c>
      <c r="BJ160" s="25">
        <v>8958</v>
      </c>
      <c r="BK160" s="25">
        <v>9259</v>
      </c>
      <c r="BL160" s="25">
        <v>12548</v>
      </c>
      <c r="BM160" s="25">
        <v>30777</v>
      </c>
      <c r="BN160" s="25">
        <v>61542</v>
      </c>
      <c r="BO160" s="25">
        <v>19218</v>
      </c>
      <c r="BP160" s="25">
        <v>24142</v>
      </c>
      <c r="BQ160" s="25">
        <v>27447</v>
      </c>
      <c r="BR160" s="25">
        <v>26806</v>
      </c>
      <c r="BS160" s="25">
        <v>97613</v>
      </c>
      <c r="BT160" s="25">
        <v>595246</v>
      </c>
      <c r="BU160" s="25">
        <v>34213</v>
      </c>
      <c r="BV160" s="25">
        <v>29713</v>
      </c>
      <c r="BW160" s="25">
        <v>28737</v>
      </c>
      <c r="BX160" s="25">
        <v>687909</v>
      </c>
      <c r="BY160" s="25">
        <v>31510</v>
      </c>
      <c r="BZ160" s="25">
        <v>30832</v>
      </c>
      <c r="CA160" s="25">
        <v>27275</v>
      </c>
      <c r="CB160" s="25">
        <v>24742</v>
      </c>
      <c r="CC160" s="25">
        <v>114359</v>
      </c>
      <c r="CD160" s="25">
        <v>12085</v>
      </c>
      <c r="CE160" s="25">
        <v>0</v>
      </c>
      <c r="CF160" s="25">
        <v>0</v>
      </c>
      <c r="CG160" s="25">
        <v>0</v>
      </c>
      <c r="CH160" s="25">
        <v>12085</v>
      </c>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row>
    <row r="161" spans="1:112"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0</v>
      </c>
      <c r="AB161" s="21">
        <v>0</v>
      </c>
      <c r="AC161" s="21">
        <v>1044</v>
      </c>
      <c r="AD161" s="21">
        <v>1369</v>
      </c>
      <c r="AE161" s="21">
        <v>2413</v>
      </c>
      <c r="AF161" s="21">
        <v>2459</v>
      </c>
      <c r="AG161" s="21">
        <v>2747</v>
      </c>
      <c r="AH161" s="21">
        <v>1631</v>
      </c>
      <c r="AI161" s="21">
        <v>5973</v>
      </c>
      <c r="AJ161" s="21">
        <v>12810</v>
      </c>
      <c r="AK161" s="21">
        <v>4601</v>
      </c>
      <c r="AL161" s="21">
        <v>7032</v>
      </c>
      <c r="AM161" s="21">
        <v>8888</v>
      </c>
      <c r="AN161" s="21">
        <v>7266</v>
      </c>
      <c r="AO161" s="21">
        <v>27787</v>
      </c>
      <c r="AP161" s="21">
        <v>8478</v>
      </c>
      <c r="AQ161" s="21">
        <v>6916</v>
      </c>
      <c r="AR161" s="21">
        <v>7214</v>
      </c>
      <c r="AS161" s="21">
        <v>8616</v>
      </c>
      <c r="AT161" s="21">
        <v>31224</v>
      </c>
      <c r="AU161" s="21">
        <v>9597</v>
      </c>
      <c r="AV161" s="21">
        <v>11340</v>
      </c>
      <c r="AW161" s="21">
        <v>11472</v>
      </c>
      <c r="AX161" s="21">
        <v>9985</v>
      </c>
      <c r="AY161" s="21">
        <v>42394</v>
      </c>
      <c r="AZ161" s="21">
        <v>10223</v>
      </c>
      <c r="BA161" s="21">
        <v>22455</v>
      </c>
      <c r="BB161" s="21">
        <v>19907</v>
      </c>
      <c r="BC161" s="21">
        <v>44904</v>
      </c>
      <c r="BD161" s="21">
        <v>97489</v>
      </c>
      <c r="BE161" s="21">
        <v>69726</v>
      </c>
      <c r="BF161" s="21">
        <v>27725</v>
      </c>
      <c r="BG161" s="21">
        <v>31708</v>
      </c>
      <c r="BH161" s="21">
        <v>50150</v>
      </c>
      <c r="BI161" s="21">
        <v>179309</v>
      </c>
      <c r="BJ161" s="21">
        <v>65420</v>
      </c>
      <c r="BK161" s="21">
        <v>53538</v>
      </c>
      <c r="BL161" s="21">
        <v>57021</v>
      </c>
      <c r="BM161" s="21">
        <v>70790</v>
      </c>
      <c r="BN161" s="21">
        <v>246769</v>
      </c>
      <c r="BO161" s="21">
        <v>59935</v>
      </c>
      <c r="BP161" s="21">
        <v>130318</v>
      </c>
      <c r="BQ161" s="21">
        <v>69886</v>
      </c>
      <c r="BR161" s="21">
        <v>48710</v>
      </c>
      <c r="BS161" s="21">
        <v>308849</v>
      </c>
      <c r="BT161" s="21">
        <v>80607</v>
      </c>
      <c r="BU161" s="21">
        <v>79660</v>
      </c>
      <c r="BV161" s="21">
        <v>71977</v>
      </c>
      <c r="BW161" s="21">
        <v>90871</v>
      </c>
      <c r="BX161" s="21">
        <v>323115</v>
      </c>
      <c r="BY161" s="21">
        <v>76294</v>
      </c>
      <c r="BZ161" s="21">
        <v>71813</v>
      </c>
      <c r="CA161" s="21">
        <v>109735</v>
      </c>
      <c r="CB161" s="21">
        <v>79897</v>
      </c>
      <c r="CC161" s="21">
        <v>337739</v>
      </c>
      <c r="CD161" s="21">
        <v>80322</v>
      </c>
      <c r="CE161" s="21">
        <v>102475</v>
      </c>
      <c r="CF161" s="21">
        <v>81888</v>
      </c>
      <c r="CG161" s="21">
        <v>73448</v>
      </c>
      <c r="CH161" s="21">
        <v>338133</v>
      </c>
      <c r="CI161" s="1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row>
    <row r="162" spans="1:112" hidden="1" outlineLevel="1" x14ac:dyDescent="0.25">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0</v>
      </c>
      <c r="Z162" s="25">
        <v>0</v>
      </c>
      <c r="AA162" s="25">
        <v>320</v>
      </c>
      <c r="AB162" s="25">
        <v>3150</v>
      </c>
      <c r="AC162" s="25">
        <v>5945</v>
      </c>
      <c r="AD162" s="25">
        <v>15480</v>
      </c>
      <c r="AE162" s="25">
        <v>24895</v>
      </c>
      <c r="AF162" s="25">
        <v>6494</v>
      </c>
      <c r="AG162" s="25">
        <v>14261</v>
      </c>
      <c r="AH162" s="25">
        <v>20441</v>
      </c>
      <c r="AI162" s="25">
        <v>34105</v>
      </c>
      <c r="AJ162" s="25">
        <v>75301</v>
      </c>
      <c r="AK162" s="25">
        <v>53719</v>
      </c>
      <c r="AL162" s="25">
        <v>59923</v>
      </c>
      <c r="AM162" s="25">
        <v>97703</v>
      </c>
      <c r="AN162" s="25">
        <v>29614</v>
      </c>
      <c r="AO162" s="25">
        <v>240959</v>
      </c>
      <c r="AP162" s="25">
        <v>69922</v>
      </c>
      <c r="AQ162" s="25">
        <v>81881</v>
      </c>
      <c r="AR162" s="25">
        <v>94642</v>
      </c>
      <c r="AS162" s="25">
        <v>131965</v>
      </c>
      <c r="AT162" s="25">
        <v>378410</v>
      </c>
      <c r="AU162" s="25">
        <v>110133</v>
      </c>
      <c r="AV162" s="25">
        <v>119786</v>
      </c>
      <c r="AW162" s="25">
        <v>126482</v>
      </c>
      <c r="AX162" s="25">
        <v>145767</v>
      </c>
      <c r="AY162" s="25">
        <v>502168</v>
      </c>
      <c r="AZ162" s="25">
        <v>134346</v>
      </c>
      <c r="BA162" s="25">
        <v>139300</v>
      </c>
      <c r="BB162" s="25">
        <v>134731</v>
      </c>
      <c r="BC162" s="25">
        <v>284104</v>
      </c>
      <c r="BD162" s="25">
        <v>692481</v>
      </c>
      <c r="BE162" s="25">
        <v>157150</v>
      </c>
      <c r="BF162" s="25">
        <v>186373</v>
      </c>
      <c r="BG162" s="25">
        <v>193163</v>
      </c>
      <c r="BH162" s="25">
        <v>71334</v>
      </c>
      <c r="BI162" s="25">
        <v>608020</v>
      </c>
      <c r="BJ162" s="25">
        <v>212063</v>
      </c>
      <c r="BK162" s="25">
        <v>224458</v>
      </c>
      <c r="BL162" s="25">
        <v>222579</v>
      </c>
      <c r="BM162" s="25">
        <v>216083</v>
      </c>
      <c r="BN162" s="25">
        <v>875183</v>
      </c>
      <c r="BO162" s="25">
        <v>259366</v>
      </c>
      <c r="BP162" s="25">
        <v>227671</v>
      </c>
      <c r="BQ162" s="25">
        <v>179348</v>
      </c>
      <c r="BR162" s="25">
        <v>205984</v>
      </c>
      <c r="BS162" s="25">
        <v>872369</v>
      </c>
      <c r="BT162" s="25">
        <v>260344</v>
      </c>
      <c r="BU162" s="25">
        <v>198098</v>
      </c>
      <c r="BV162" s="25">
        <v>286975</v>
      </c>
      <c r="BW162" s="25">
        <v>237219</v>
      </c>
      <c r="BX162" s="25">
        <v>982636</v>
      </c>
      <c r="BY162" s="25">
        <v>244821</v>
      </c>
      <c r="BZ162" s="25">
        <v>243469</v>
      </c>
      <c r="CA162" s="25">
        <v>258931</v>
      </c>
      <c r="CB162" s="25">
        <v>261985</v>
      </c>
      <c r="CC162" s="25">
        <v>1009206</v>
      </c>
      <c r="CD162" s="25">
        <v>259245</v>
      </c>
      <c r="CE162" s="25">
        <v>256150</v>
      </c>
      <c r="CF162" s="25">
        <v>265641</v>
      </c>
      <c r="CG162" s="25">
        <v>258540</v>
      </c>
      <c r="CH162" s="25">
        <v>1039576</v>
      </c>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row>
    <row r="163" spans="1:112"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0</v>
      </c>
      <c r="CH163" s="21">
        <v>0</v>
      </c>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row>
    <row r="164" spans="1:112" hidden="1" outlineLevel="1" x14ac:dyDescent="0.25">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0</v>
      </c>
      <c r="AW164" s="25">
        <v>26311</v>
      </c>
      <c r="AX164" s="25">
        <v>82506</v>
      </c>
      <c r="AY164" s="25">
        <v>108817</v>
      </c>
      <c r="AZ164" s="25">
        <v>92568</v>
      </c>
      <c r="BA164" s="25">
        <v>95852</v>
      </c>
      <c r="BB164" s="25">
        <v>103016</v>
      </c>
      <c r="BC164" s="25">
        <v>98962</v>
      </c>
      <c r="BD164" s="25">
        <v>390398</v>
      </c>
      <c r="BE164" s="25">
        <v>78670</v>
      </c>
      <c r="BF164" s="25">
        <v>59667</v>
      </c>
      <c r="BG164" s="25">
        <v>102803</v>
      </c>
      <c r="BH164" s="25">
        <v>81547</v>
      </c>
      <c r="BI164" s="25">
        <v>322687</v>
      </c>
      <c r="BJ164" s="25">
        <v>86625</v>
      </c>
      <c r="BK164" s="25">
        <v>84405</v>
      </c>
      <c r="BL164" s="25">
        <v>96556</v>
      </c>
      <c r="BM164" s="25">
        <v>109413</v>
      </c>
      <c r="BN164" s="25">
        <v>376999</v>
      </c>
      <c r="BO164" s="25">
        <v>110315</v>
      </c>
      <c r="BP164" s="25">
        <v>132677</v>
      </c>
      <c r="BQ164" s="25">
        <v>134006</v>
      </c>
      <c r="BR164" s="25">
        <v>131058</v>
      </c>
      <c r="BS164" s="25">
        <v>508056</v>
      </c>
      <c r="BT164" s="25">
        <v>130328</v>
      </c>
      <c r="BU164" s="25">
        <v>138492</v>
      </c>
      <c r="BV164" s="25">
        <v>143796</v>
      </c>
      <c r="BW164" s="25">
        <v>436649</v>
      </c>
      <c r="BX164" s="25">
        <v>849265</v>
      </c>
      <c r="BY164" s="25">
        <v>148871</v>
      </c>
      <c r="BZ164" s="25">
        <v>147713</v>
      </c>
      <c r="CA164" s="25">
        <v>149237</v>
      </c>
      <c r="CB164" s="25">
        <v>149383</v>
      </c>
      <c r="CC164" s="25">
        <v>595204</v>
      </c>
      <c r="CD164" s="25">
        <v>147436</v>
      </c>
      <c r="CE164" s="25">
        <v>149911</v>
      </c>
      <c r="CF164" s="25">
        <v>148120</v>
      </c>
      <c r="CG164" s="25">
        <v>151501</v>
      </c>
      <c r="CH164" s="25">
        <v>596968</v>
      </c>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row>
    <row r="165" spans="1:112"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0</v>
      </c>
      <c r="CH165" s="21">
        <v>0</v>
      </c>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row>
    <row r="166" spans="1:112"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0</v>
      </c>
      <c r="BN166" s="25">
        <v>0</v>
      </c>
      <c r="BO166" s="25">
        <v>152669</v>
      </c>
      <c r="BP166" s="25">
        <v>221482</v>
      </c>
      <c r="BQ166" s="25">
        <v>237755</v>
      </c>
      <c r="BR166" s="25">
        <v>245781</v>
      </c>
      <c r="BS166" s="25">
        <v>857687</v>
      </c>
      <c r="BT166" s="25">
        <v>209800</v>
      </c>
      <c r="BU166" s="25">
        <v>216789</v>
      </c>
      <c r="BV166" s="25">
        <v>218739</v>
      </c>
      <c r="BW166" s="25">
        <v>214284</v>
      </c>
      <c r="BX166" s="25">
        <v>859612</v>
      </c>
      <c r="BY166" s="25">
        <v>209393</v>
      </c>
      <c r="BZ166" s="25">
        <v>219057</v>
      </c>
      <c r="CA166" s="25">
        <v>229279</v>
      </c>
      <c r="CB166" s="25">
        <v>231031</v>
      </c>
      <c r="CC166" s="25">
        <v>888760</v>
      </c>
      <c r="CD166" s="25">
        <v>224603</v>
      </c>
      <c r="CE166" s="25">
        <v>232922</v>
      </c>
      <c r="CF166" s="25">
        <v>247215</v>
      </c>
      <c r="CG166" s="25">
        <v>256465</v>
      </c>
      <c r="CH166" s="25">
        <v>961205</v>
      </c>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row>
    <row r="167" spans="1:112" ht="15.75" collapsed="1" thickBot="1" x14ac:dyDescent="0.3">
      <c r="A167" s="11" t="s">
        <v>289</v>
      </c>
      <c r="B167" s="23">
        <v>0</v>
      </c>
      <c r="C167" s="23">
        <v>0</v>
      </c>
      <c r="D167" s="23">
        <v>0</v>
      </c>
      <c r="E167" s="23">
        <v>0</v>
      </c>
      <c r="F167" s="23">
        <v>0</v>
      </c>
      <c r="G167" s="23">
        <v>0</v>
      </c>
      <c r="H167" s="23">
        <v>6825.1134700000002</v>
      </c>
      <c r="I167" s="23">
        <v>20607.703630000004</v>
      </c>
      <c r="J167" s="23">
        <v>20647.485239999991</v>
      </c>
      <c r="K167" s="23">
        <v>48080.302339999995</v>
      </c>
      <c r="L167" s="23">
        <v>23885.607340000002</v>
      </c>
      <c r="M167" s="23">
        <v>23210</v>
      </c>
      <c r="N167" s="23">
        <v>24240</v>
      </c>
      <c r="O167" s="23">
        <v>24489</v>
      </c>
      <c r="P167" s="23">
        <v>95824.607340000002</v>
      </c>
      <c r="Q167" s="23">
        <v>24587.317170000002</v>
      </c>
      <c r="R167" s="23">
        <v>27363</v>
      </c>
      <c r="S167" s="23">
        <v>38152</v>
      </c>
      <c r="T167" s="23">
        <v>50817</v>
      </c>
      <c r="U167" s="23">
        <v>140547</v>
      </c>
      <c r="V167" s="23">
        <v>66578</v>
      </c>
      <c r="W167" s="23">
        <v>85214</v>
      </c>
      <c r="X167" s="23">
        <v>109865</v>
      </c>
      <c r="Y167" s="23">
        <v>101539</v>
      </c>
      <c r="Z167" s="23">
        <v>363195</v>
      </c>
      <c r="AA167" s="23">
        <v>106514</v>
      </c>
      <c r="AB167" s="23">
        <v>96599</v>
      </c>
      <c r="AC167" s="23">
        <v>130261</v>
      </c>
      <c r="AD167" s="23">
        <v>179567</v>
      </c>
      <c r="AE167" s="23">
        <v>512941</v>
      </c>
      <c r="AF167" s="23">
        <v>181894</v>
      </c>
      <c r="AG167" s="23">
        <v>182446</v>
      </c>
      <c r="AH167" s="23">
        <v>231802</v>
      </c>
      <c r="AI167" s="23">
        <v>244345</v>
      </c>
      <c r="AJ167" s="23">
        <v>840487</v>
      </c>
      <c r="AK167" s="23">
        <v>302496</v>
      </c>
      <c r="AL167" s="23">
        <v>257757</v>
      </c>
      <c r="AM167" s="23">
        <v>287893</v>
      </c>
      <c r="AN167" s="23">
        <v>279017</v>
      </c>
      <c r="AO167" s="23">
        <v>1127163</v>
      </c>
      <c r="AP167" s="23">
        <v>276055</v>
      </c>
      <c r="AQ167" s="23">
        <v>283902</v>
      </c>
      <c r="AR167" s="23">
        <v>296589</v>
      </c>
      <c r="AS167" s="23">
        <v>312996</v>
      </c>
      <c r="AT167" s="23">
        <v>1169542</v>
      </c>
      <c r="AU167" s="23">
        <v>299894</v>
      </c>
      <c r="AV167" s="23">
        <v>341507</v>
      </c>
      <c r="AW167" s="23">
        <v>377659</v>
      </c>
      <c r="AX167" s="23">
        <v>414027</v>
      </c>
      <c r="AY167" s="23">
        <v>1433087</v>
      </c>
      <c r="AZ167" s="23">
        <v>393019</v>
      </c>
      <c r="BA167" s="23">
        <v>408740</v>
      </c>
      <c r="BB167" s="23">
        <v>437749</v>
      </c>
      <c r="BC167" s="23">
        <v>452827</v>
      </c>
      <c r="BD167" s="23">
        <v>1692335</v>
      </c>
      <c r="BE167" s="23">
        <v>418952</v>
      </c>
      <c r="BF167" s="23">
        <v>211778</v>
      </c>
      <c r="BG167" s="23">
        <v>252217</v>
      </c>
      <c r="BH167" s="23">
        <v>591307</v>
      </c>
      <c r="BI167" s="23">
        <v>1474254</v>
      </c>
      <c r="BJ167" s="23">
        <v>335545</v>
      </c>
      <c r="BK167" s="23">
        <v>387795</v>
      </c>
      <c r="BL167" s="23">
        <v>477889</v>
      </c>
      <c r="BM167" s="23">
        <v>548658</v>
      </c>
      <c r="BN167" s="23">
        <v>1749887</v>
      </c>
      <c r="BO167" s="23">
        <v>468962</v>
      </c>
      <c r="BP167" s="23">
        <v>637231</v>
      </c>
      <c r="BQ167" s="23">
        <v>640272</v>
      </c>
      <c r="BR167" s="23">
        <v>731968</v>
      </c>
      <c r="BS167" s="23">
        <v>2478433</v>
      </c>
      <c r="BT167" s="23">
        <v>571222</v>
      </c>
      <c r="BU167" s="23">
        <v>782222</v>
      </c>
      <c r="BV167" s="23">
        <v>649514</v>
      </c>
      <c r="BW167" s="23">
        <v>662605</v>
      </c>
      <c r="BX167" s="23">
        <v>2665563</v>
      </c>
      <c r="BY167" s="23">
        <v>688029</v>
      </c>
      <c r="BZ167" s="23">
        <v>688752</v>
      </c>
      <c r="CA167" s="23">
        <v>757827</v>
      </c>
      <c r="CB167" s="23">
        <v>774939</v>
      </c>
      <c r="CC167" s="23">
        <v>2909547</v>
      </c>
      <c r="CD167" s="23">
        <v>790109</v>
      </c>
      <c r="CE167" s="23">
        <v>776117</v>
      </c>
      <c r="CF167" s="23">
        <v>830168</v>
      </c>
      <c r="CG167" s="23">
        <v>-2304199</v>
      </c>
      <c r="CH167" s="23">
        <v>92195</v>
      </c>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row>
    <row r="168" spans="1:112" hidden="1" outlineLevel="1" x14ac:dyDescent="0.25">
      <c r="A168" s="110" t="s">
        <v>384</v>
      </c>
      <c r="B168" s="110">
        <v>0</v>
      </c>
      <c r="C168" s="110">
        <v>0</v>
      </c>
      <c r="D168" s="110">
        <v>0</v>
      </c>
      <c r="E168" s="110">
        <v>0</v>
      </c>
      <c r="F168" s="110">
        <v>0</v>
      </c>
      <c r="G168" s="110">
        <v>0</v>
      </c>
      <c r="H168" s="110">
        <v>0</v>
      </c>
      <c r="I168" s="110">
        <v>0</v>
      </c>
      <c r="J168" s="110">
        <v>0</v>
      </c>
      <c r="K168" s="110">
        <v>0</v>
      </c>
      <c r="L168" s="110">
        <v>0</v>
      </c>
      <c r="M168" s="110">
        <v>0</v>
      </c>
      <c r="N168" s="110">
        <v>0</v>
      </c>
      <c r="O168" s="110">
        <v>0</v>
      </c>
      <c r="P168" s="110">
        <v>0</v>
      </c>
      <c r="Q168" s="110">
        <v>0</v>
      </c>
      <c r="R168" s="110">
        <v>0</v>
      </c>
      <c r="S168" s="110">
        <v>0</v>
      </c>
      <c r="T168" s="110">
        <v>0</v>
      </c>
      <c r="U168" s="110">
        <v>0</v>
      </c>
      <c r="V168" s="110">
        <v>0</v>
      </c>
      <c r="W168" s="110">
        <v>0</v>
      </c>
      <c r="X168" s="110">
        <v>0</v>
      </c>
      <c r="Y168" s="110">
        <v>0</v>
      </c>
      <c r="Z168" s="110">
        <v>0</v>
      </c>
      <c r="AA168" s="110">
        <v>0</v>
      </c>
      <c r="AB168" s="110">
        <v>0</v>
      </c>
      <c r="AC168" s="110">
        <v>0</v>
      </c>
      <c r="AD168" s="110">
        <v>0</v>
      </c>
      <c r="AE168" s="110">
        <v>0</v>
      </c>
      <c r="AF168" s="110">
        <v>0</v>
      </c>
      <c r="AG168" s="110">
        <v>0</v>
      </c>
      <c r="AH168" s="110">
        <v>0</v>
      </c>
      <c r="AI168" s="110">
        <v>0</v>
      </c>
      <c r="AJ168" s="110">
        <v>0</v>
      </c>
      <c r="AK168" s="110">
        <v>0</v>
      </c>
      <c r="AL168" s="110">
        <v>0</v>
      </c>
      <c r="AM168" s="110">
        <v>0</v>
      </c>
      <c r="AN168" s="110">
        <v>0</v>
      </c>
      <c r="AO168" s="110">
        <v>0</v>
      </c>
      <c r="AP168" s="110">
        <v>0</v>
      </c>
      <c r="AQ168" s="110">
        <v>0</v>
      </c>
      <c r="AR168" s="110">
        <v>0</v>
      </c>
      <c r="AS168" s="110">
        <v>0</v>
      </c>
      <c r="AT168" s="110">
        <v>0</v>
      </c>
      <c r="AU168" s="110">
        <v>0</v>
      </c>
      <c r="AV168" s="110">
        <v>0</v>
      </c>
      <c r="AW168" s="110">
        <v>0</v>
      </c>
      <c r="AX168" s="110">
        <v>0</v>
      </c>
      <c r="AY168" s="110">
        <v>0</v>
      </c>
      <c r="AZ168" s="110">
        <v>0</v>
      </c>
      <c r="BA168" s="110">
        <v>0</v>
      </c>
      <c r="BB168" s="110">
        <v>0</v>
      </c>
      <c r="BC168" s="110">
        <v>0</v>
      </c>
      <c r="BD168" s="110">
        <v>0</v>
      </c>
      <c r="BE168" s="110">
        <v>0</v>
      </c>
      <c r="BF168" s="110">
        <v>0</v>
      </c>
      <c r="BG168" s="110">
        <v>0</v>
      </c>
      <c r="BH168" s="110">
        <v>0</v>
      </c>
      <c r="BI168" s="110">
        <v>0</v>
      </c>
      <c r="BJ168" s="110">
        <v>0</v>
      </c>
      <c r="BK168" s="110">
        <v>0</v>
      </c>
      <c r="BL168" s="110">
        <v>0</v>
      </c>
      <c r="BM168" s="110">
        <v>0</v>
      </c>
      <c r="BN168" s="110">
        <v>0</v>
      </c>
      <c r="BO168" s="110">
        <v>0</v>
      </c>
      <c r="BP168" s="110">
        <v>0</v>
      </c>
      <c r="BQ168" s="110">
        <v>0</v>
      </c>
      <c r="BR168" s="110">
        <v>0</v>
      </c>
      <c r="BS168" s="110">
        <v>0</v>
      </c>
      <c r="BT168" s="110">
        <v>0</v>
      </c>
      <c r="BU168" s="110">
        <v>0</v>
      </c>
      <c r="BV168" s="110">
        <v>0</v>
      </c>
      <c r="BW168" s="110">
        <v>0</v>
      </c>
      <c r="BX168" s="110">
        <v>0</v>
      </c>
      <c r="BY168" s="110">
        <v>0</v>
      </c>
      <c r="BZ168" s="110">
        <v>0</v>
      </c>
      <c r="CA168" s="110">
        <v>0</v>
      </c>
      <c r="CB168" s="110">
        <v>0</v>
      </c>
      <c r="CC168" s="110">
        <v>0</v>
      </c>
      <c r="CD168" s="110">
        <v>0</v>
      </c>
      <c r="CE168" s="110">
        <v>0</v>
      </c>
      <c r="CF168" s="110">
        <v>0</v>
      </c>
      <c r="CG168" s="110">
        <v>-3138765</v>
      </c>
      <c r="CH168" s="110">
        <v>-3138765</v>
      </c>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row>
    <row r="169" spans="1:112" ht="15.75" hidden="1" outlineLevel="1" thickBot="1" x14ac:dyDescent="0.3">
      <c r="A169" s="7" t="s">
        <v>5</v>
      </c>
      <c r="B169" s="21">
        <v>0</v>
      </c>
      <c r="C169" s="21">
        <v>0</v>
      </c>
      <c r="D169" s="21">
        <v>0</v>
      </c>
      <c r="E169" s="21">
        <v>0</v>
      </c>
      <c r="F169" s="21">
        <v>0</v>
      </c>
      <c r="G169" s="21">
        <v>0</v>
      </c>
      <c r="H169" s="21">
        <v>0</v>
      </c>
      <c r="I169" s="21">
        <v>0</v>
      </c>
      <c r="J169" s="21">
        <v>0</v>
      </c>
      <c r="K169" s="21">
        <v>0</v>
      </c>
      <c r="L169" s="21">
        <v>0</v>
      </c>
      <c r="M169" s="21">
        <v>0</v>
      </c>
      <c r="N169" s="21">
        <v>0</v>
      </c>
      <c r="O169" s="21">
        <v>0</v>
      </c>
      <c r="P169" s="21">
        <v>0</v>
      </c>
      <c r="Q169" s="21">
        <v>0</v>
      </c>
      <c r="R169" s="21">
        <v>0</v>
      </c>
      <c r="S169" s="21">
        <v>0</v>
      </c>
      <c r="T169" s="21">
        <v>0</v>
      </c>
      <c r="U169" s="21">
        <v>0</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0</v>
      </c>
      <c r="AO169" s="21">
        <v>0</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row>
    <row r="170" spans="1:112" hidden="1" outlineLevel="1" x14ac:dyDescent="0.25">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0</v>
      </c>
      <c r="AB170" s="25">
        <v>0</v>
      </c>
      <c r="AC170" s="25">
        <v>0</v>
      </c>
      <c r="AD170" s="25">
        <v>0</v>
      </c>
      <c r="AE170" s="25">
        <v>0</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25">
        <v>0</v>
      </c>
      <c r="CH170" s="25">
        <v>0</v>
      </c>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row>
    <row r="171" spans="1:112"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21">
        <v>0</v>
      </c>
      <c r="CH171" s="21">
        <v>0</v>
      </c>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row>
    <row r="172" spans="1:112" hidden="1" outlineLevel="1" x14ac:dyDescent="0.25">
      <c r="A172" s="25" t="s">
        <v>12</v>
      </c>
      <c r="B172" s="25">
        <v>0</v>
      </c>
      <c r="C172" s="25">
        <v>0</v>
      </c>
      <c r="D172" s="25">
        <v>0</v>
      </c>
      <c r="E172" s="25">
        <v>0</v>
      </c>
      <c r="F172" s="25">
        <v>0</v>
      </c>
      <c r="G172" s="25">
        <v>0</v>
      </c>
      <c r="H172" s="25">
        <v>6825.1134700000002</v>
      </c>
      <c r="I172" s="25">
        <v>20607.703630000004</v>
      </c>
      <c r="J172" s="25">
        <v>20647.485239999991</v>
      </c>
      <c r="K172" s="25">
        <v>48080.302339999995</v>
      </c>
      <c r="L172" s="25">
        <v>23885.607340000002</v>
      </c>
      <c r="M172" s="25">
        <v>23210</v>
      </c>
      <c r="N172" s="25">
        <v>24240</v>
      </c>
      <c r="O172" s="25">
        <v>24489</v>
      </c>
      <c r="P172" s="25">
        <v>95824.607340000002</v>
      </c>
      <c r="Q172" s="25">
        <v>24587.317170000002</v>
      </c>
      <c r="R172" s="25">
        <v>24161</v>
      </c>
      <c r="S172" s="25">
        <v>24579</v>
      </c>
      <c r="T172" s="25">
        <v>24730</v>
      </c>
      <c r="U172" s="25">
        <v>97685</v>
      </c>
      <c r="V172" s="25">
        <v>25437</v>
      </c>
      <c r="W172" s="25">
        <v>26577</v>
      </c>
      <c r="X172" s="25">
        <v>26518</v>
      </c>
      <c r="Y172" s="25">
        <v>26729</v>
      </c>
      <c r="Z172" s="25">
        <v>105262</v>
      </c>
      <c r="AA172" s="25">
        <v>26516</v>
      </c>
      <c r="AB172" s="25">
        <v>26930</v>
      </c>
      <c r="AC172" s="25">
        <v>28952</v>
      </c>
      <c r="AD172" s="25">
        <v>38317</v>
      </c>
      <c r="AE172" s="25">
        <v>120715</v>
      </c>
      <c r="AF172" s="25">
        <v>27456</v>
      </c>
      <c r="AG172" s="25">
        <v>27765</v>
      </c>
      <c r="AH172" s="25">
        <v>49072</v>
      </c>
      <c r="AI172" s="25">
        <v>37562</v>
      </c>
      <c r="AJ172" s="25">
        <v>141855</v>
      </c>
      <c r="AK172" s="25">
        <v>29828</v>
      </c>
      <c r="AL172" s="25">
        <v>31368</v>
      </c>
      <c r="AM172" s="25">
        <v>51228</v>
      </c>
      <c r="AN172" s="25">
        <v>42206</v>
      </c>
      <c r="AO172" s="25">
        <v>154630</v>
      </c>
      <c r="AP172" s="25">
        <v>41753</v>
      </c>
      <c r="AQ172" s="25">
        <v>40657</v>
      </c>
      <c r="AR172" s="25">
        <v>42061</v>
      </c>
      <c r="AS172" s="25">
        <v>45712</v>
      </c>
      <c r="AT172" s="25">
        <v>170183</v>
      </c>
      <c r="AU172" s="25">
        <v>36871</v>
      </c>
      <c r="AV172" s="25">
        <v>41671</v>
      </c>
      <c r="AW172" s="25">
        <v>44950</v>
      </c>
      <c r="AX172" s="25">
        <v>43609</v>
      </c>
      <c r="AY172" s="25">
        <v>167101</v>
      </c>
      <c r="AZ172" s="25">
        <v>36771</v>
      </c>
      <c r="BA172" s="25">
        <v>40322</v>
      </c>
      <c r="BB172" s="25">
        <v>39905</v>
      </c>
      <c r="BC172" s="25">
        <v>51133</v>
      </c>
      <c r="BD172" s="25">
        <v>168131</v>
      </c>
      <c r="BE172" s="25">
        <v>43160</v>
      </c>
      <c r="BF172" s="25">
        <v>43842</v>
      </c>
      <c r="BG172" s="25">
        <v>43738</v>
      </c>
      <c r="BH172" s="25">
        <v>43616</v>
      </c>
      <c r="BI172" s="25">
        <v>174356</v>
      </c>
      <c r="BJ172" s="25">
        <v>39615</v>
      </c>
      <c r="BK172" s="25">
        <v>42543</v>
      </c>
      <c r="BL172" s="25">
        <v>41460</v>
      </c>
      <c r="BM172" s="25">
        <v>52795</v>
      </c>
      <c r="BN172" s="25">
        <v>176413</v>
      </c>
      <c r="BO172" s="25">
        <v>2746</v>
      </c>
      <c r="BP172" s="25">
        <v>4500</v>
      </c>
      <c r="BQ172" s="25">
        <v>2636</v>
      </c>
      <c r="BR172" s="25">
        <v>2657</v>
      </c>
      <c r="BS172" s="25">
        <v>12539</v>
      </c>
      <c r="BT172" s="25">
        <v>3731</v>
      </c>
      <c r="BU172" s="25">
        <v>0</v>
      </c>
      <c r="BV172" s="25">
        <v>15485</v>
      </c>
      <c r="BW172" s="25">
        <v>2869</v>
      </c>
      <c r="BX172" s="25">
        <v>22085</v>
      </c>
      <c r="BY172" s="25">
        <v>5823</v>
      </c>
      <c r="BZ172" s="25">
        <v>4194</v>
      </c>
      <c r="CA172" s="25">
        <v>4568</v>
      </c>
      <c r="CB172" s="25">
        <v>5229</v>
      </c>
      <c r="CC172" s="25">
        <v>19814</v>
      </c>
      <c r="CD172" s="25">
        <v>6310</v>
      </c>
      <c r="CE172" s="25">
        <v>4612</v>
      </c>
      <c r="CF172" s="25">
        <v>7516</v>
      </c>
      <c r="CG172" s="25">
        <v>8149</v>
      </c>
      <c r="CH172" s="25">
        <v>26587</v>
      </c>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row>
    <row r="173" spans="1:112"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3202</v>
      </c>
      <c r="S173" s="21">
        <v>10787</v>
      </c>
      <c r="T173" s="21">
        <v>9929</v>
      </c>
      <c r="U173" s="21">
        <v>23919</v>
      </c>
      <c r="V173" s="21">
        <v>19572</v>
      </c>
      <c r="W173" s="21">
        <v>35214</v>
      </c>
      <c r="X173" s="21">
        <v>46940</v>
      </c>
      <c r="Y173" s="21">
        <v>41231</v>
      </c>
      <c r="Z173" s="21">
        <v>142959</v>
      </c>
      <c r="AA173" s="21">
        <v>42464</v>
      </c>
      <c r="AB173" s="21">
        <v>37497</v>
      </c>
      <c r="AC173" s="21">
        <v>43242</v>
      </c>
      <c r="AD173" s="21">
        <v>46677</v>
      </c>
      <c r="AE173" s="21">
        <v>169879</v>
      </c>
      <c r="AF173" s="21">
        <v>53716</v>
      </c>
      <c r="AG173" s="21">
        <v>54587</v>
      </c>
      <c r="AH173" s="21">
        <v>69523</v>
      </c>
      <c r="AI173" s="21">
        <v>72630</v>
      </c>
      <c r="AJ173" s="21">
        <v>250456</v>
      </c>
      <c r="AK173" s="21">
        <v>79126</v>
      </c>
      <c r="AL173" s="21">
        <v>65392</v>
      </c>
      <c r="AM173" s="21">
        <v>66181</v>
      </c>
      <c r="AN173" s="21">
        <v>62327</v>
      </c>
      <c r="AO173" s="21">
        <v>273026</v>
      </c>
      <c r="AP173" s="21">
        <v>61430</v>
      </c>
      <c r="AQ173" s="21">
        <v>63208</v>
      </c>
      <c r="AR173" s="21">
        <v>68436</v>
      </c>
      <c r="AS173" s="21">
        <v>63130</v>
      </c>
      <c r="AT173" s="21">
        <v>256204</v>
      </c>
      <c r="AU173" s="21">
        <v>67305</v>
      </c>
      <c r="AV173" s="21">
        <v>77501</v>
      </c>
      <c r="AW173" s="21">
        <v>92505</v>
      </c>
      <c r="AX173" s="21">
        <v>82343</v>
      </c>
      <c r="AY173" s="21">
        <v>319654</v>
      </c>
      <c r="AZ173" s="21">
        <v>80513</v>
      </c>
      <c r="BA173" s="21">
        <v>85188</v>
      </c>
      <c r="BB173" s="21">
        <v>93687</v>
      </c>
      <c r="BC173" s="21">
        <v>80544</v>
      </c>
      <c r="BD173" s="21">
        <v>339932</v>
      </c>
      <c r="BE173" s="21">
        <v>79259</v>
      </c>
      <c r="BF173" s="21">
        <v>24486</v>
      </c>
      <c r="BG173" s="21">
        <v>34481</v>
      </c>
      <c r="BH173" s="21">
        <v>48745</v>
      </c>
      <c r="BI173" s="21">
        <v>186971</v>
      </c>
      <c r="BJ173" s="21">
        <v>53381</v>
      </c>
      <c r="BK173" s="21">
        <v>63728</v>
      </c>
      <c r="BL173" s="21">
        <v>77351</v>
      </c>
      <c r="BM173" s="21">
        <v>83696</v>
      </c>
      <c r="BN173" s="21">
        <v>278156</v>
      </c>
      <c r="BO173" s="21">
        <v>79677</v>
      </c>
      <c r="BP173" s="21">
        <v>86625</v>
      </c>
      <c r="BQ173" s="21">
        <v>102679</v>
      </c>
      <c r="BR173" s="21">
        <v>102944</v>
      </c>
      <c r="BS173" s="21">
        <v>371925</v>
      </c>
      <c r="BT173" s="21">
        <v>86975</v>
      </c>
      <c r="BU173" s="21">
        <v>108971</v>
      </c>
      <c r="BV173" s="21">
        <v>119558</v>
      </c>
      <c r="BW173" s="21">
        <v>112557</v>
      </c>
      <c r="BX173" s="21">
        <v>428061</v>
      </c>
      <c r="BY173" s="21">
        <v>118318</v>
      </c>
      <c r="BZ173" s="21">
        <v>124779</v>
      </c>
      <c r="CA173" s="21">
        <v>140864</v>
      </c>
      <c r="CB173" s="21">
        <v>134633</v>
      </c>
      <c r="CC173" s="21">
        <v>518594</v>
      </c>
      <c r="CD173" s="21">
        <v>140613</v>
      </c>
      <c r="CE173" s="21">
        <v>140140</v>
      </c>
      <c r="CF173" s="21">
        <v>150363</v>
      </c>
      <c r="CG173" s="21">
        <v>137688</v>
      </c>
      <c r="CH173" s="21">
        <v>568804</v>
      </c>
      <c r="CI173" s="1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row>
    <row r="174" spans="1:112" hidden="1" outlineLevel="1" x14ac:dyDescent="0.25">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4341</v>
      </c>
      <c r="AL174" s="25">
        <v>2604</v>
      </c>
      <c r="AM174" s="25">
        <v>2700</v>
      </c>
      <c r="AN174" s="25">
        <v>2188</v>
      </c>
      <c r="AO174" s="25">
        <v>11833</v>
      </c>
      <c r="AP174" s="25">
        <v>2462</v>
      </c>
      <c r="AQ174" s="25">
        <v>2563</v>
      </c>
      <c r="AR174" s="25">
        <v>2775</v>
      </c>
      <c r="AS174" s="25">
        <v>2401</v>
      </c>
      <c r="AT174" s="25">
        <v>10201</v>
      </c>
      <c r="AU174" s="25">
        <v>2679</v>
      </c>
      <c r="AV174" s="25">
        <v>2959</v>
      </c>
      <c r="AW174" s="25">
        <v>3856</v>
      </c>
      <c r="AX174" s="25">
        <v>2897</v>
      </c>
      <c r="AY174" s="25">
        <v>12391</v>
      </c>
      <c r="AZ174" s="25">
        <v>3200</v>
      </c>
      <c r="BA174" s="25">
        <v>3454</v>
      </c>
      <c r="BB174" s="25">
        <v>4034</v>
      </c>
      <c r="BC174" s="25">
        <v>3170</v>
      </c>
      <c r="BD174" s="25">
        <v>13858</v>
      </c>
      <c r="BE174" s="25">
        <v>3239</v>
      </c>
      <c r="BF174" s="25">
        <v>213</v>
      </c>
      <c r="BG174" s="25">
        <v>861</v>
      </c>
      <c r="BH174" s="25">
        <v>1313</v>
      </c>
      <c r="BI174" s="25">
        <v>5626</v>
      </c>
      <c r="BJ174" s="25">
        <v>1649</v>
      </c>
      <c r="BK174" s="25">
        <v>2315</v>
      </c>
      <c r="BL174" s="25">
        <v>3237</v>
      </c>
      <c r="BM174" s="25">
        <v>3189</v>
      </c>
      <c r="BN174" s="25">
        <v>10390</v>
      </c>
      <c r="BO174" s="25">
        <v>3429</v>
      </c>
      <c r="BP174" s="25">
        <v>3835</v>
      </c>
      <c r="BQ174" s="25">
        <v>4666</v>
      </c>
      <c r="BR174" s="25">
        <v>4198</v>
      </c>
      <c r="BS174" s="25">
        <v>16128</v>
      </c>
      <c r="BT174" s="25">
        <v>5032</v>
      </c>
      <c r="BU174" s="25">
        <v>5138</v>
      </c>
      <c r="BV174" s="25">
        <v>5775</v>
      </c>
      <c r="BW174" s="25">
        <v>4949</v>
      </c>
      <c r="BX174" s="25">
        <v>20894</v>
      </c>
      <c r="BY174" s="25">
        <v>5572</v>
      </c>
      <c r="BZ174" s="25">
        <v>5809</v>
      </c>
      <c r="CA174" s="25">
        <v>6458</v>
      </c>
      <c r="CB174" s="25">
        <v>5642</v>
      </c>
      <c r="CC174" s="25">
        <v>23481</v>
      </c>
      <c r="CD174" s="25">
        <v>6601</v>
      </c>
      <c r="CE174" s="25">
        <v>6616</v>
      </c>
      <c r="CF174" s="25">
        <v>7199</v>
      </c>
      <c r="CG174" s="25">
        <v>6029</v>
      </c>
      <c r="CH174" s="25">
        <v>26445</v>
      </c>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row>
    <row r="175" spans="1:112"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2518</v>
      </c>
      <c r="AJ175" s="21">
        <v>2518</v>
      </c>
      <c r="AK175" s="21">
        <v>8296</v>
      </c>
      <c r="AL175" s="21">
        <v>7342</v>
      </c>
      <c r="AM175" s="21">
        <v>6768</v>
      </c>
      <c r="AN175" s="21">
        <v>7271</v>
      </c>
      <c r="AO175" s="21">
        <v>29677</v>
      </c>
      <c r="AP175" s="21">
        <v>6999</v>
      </c>
      <c r="AQ175" s="21">
        <v>6990</v>
      </c>
      <c r="AR175" s="21">
        <v>6566</v>
      </c>
      <c r="AS175" s="21">
        <v>7146</v>
      </c>
      <c r="AT175" s="21">
        <v>27701</v>
      </c>
      <c r="AU175" s="21">
        <v>7334</v>
      </c>
      <c r="AV175" s="21">
        <v>10013</v>
      </c>
      <c r="AW175" s="21">
        <v>7434</v>
      </c>
      <c r="AX175" s="21">
        <v>9938</v>
      </c>
      <c r="AY175" s="21">
        <v>34719</v>
      </c>
      <c r="AZ175" s="21">
        <v>7951</v>
      </c>
      <c r="BA175" s="21">
        <v>7936</v>
      </c>
      <c r="BB175" s="21">
        <v>8138</v>
      </c>
      <c r="BC175" s="21">
        <v>10110</v>
      </c>
      <c r="BD175" s="21">
        <v>34135</v>
      </c>
      <c r="BE175" s="21">
        <v>9152</v>
      </c>
      <c r="BF175" s="21">
        <v>8637</v>
      </c>
      <c r="BG175" s="21">
        <v>8459</v>
      </c>
      <c r="BH175" s="21">
        <v>9750</v>
      </c>
      <c r="BI175" s="21">
        <v>35998</v>
      </c>
      <c r="BJ175" s="21">
        <v>8628</v>
      </c>
      <c r="BK175" s="21">
        <v>8596</v>
      </c>
      <c r="BL175" s="21">
        <v>8580</v>
      </c>
      <c r="BM175" s="21">
        <v>10777</v>
      </c>
      <c r="BN175" s="21">
        <v>36581</v>
      </c>
      <c r="BO175" s="21">
        <v>8757</v>
      </c>
      <c r="BP175" s="21">
        <v>8740</v>
      </c>
      <c r="BQ175" s="21">
        <v>9584</v>
      </c>
      <c r="BR175" s="21">
        <v>11859</v>
      </c>
      <c r="BS175" s="21">
        <v>38940</v>
      </c>
      <c r="BT175" s="21">
        <v>9632</v>
      </c>
      <c r="BU175" s="21">
        <v>9622</v>
      </c>
      <c r="BV175" s="21">
        <v>10239</v>
      </c>
      <c r="BW175" s="21">
        <v>11694</v>
      </c>
      <c r="BX175" s="21">
        <v>41187</v>
      </c>
      <c r="BY175" s="21">
        <v>9846</v>
      </c>
      <c r="BZ175" s="21">
        <v>10620</v>
      </c>
      <c r="CA175" s="21">
        <v>11240</v>
      </c>
      <c r="CB175" s="21">
        <v>13206</v>
      </c>
      <c r="CC175" s="21">
        <v>44912</v>
      </c>
      <c r="CD175" s="21">
        <v>11651</v>
      </c>
      <c r="CE175" s="21">
        <v>11597</v>
      </c>
      <c r="CF175" s="21">
        <v>11455</v>
      </c>
      <c r="CG175" s="21">
        <v>13798</v>
      </c>
      <c r="CH175" s="21">
        <v>48501</v>
      </c>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row>
    <row r="176" spans="1:112" hidden="1" outlineLevel="1" x14ac:dyDescent="0.25">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25">
        <v>0</v>
      </c>
      <c r="CH176" s="25">
        <v>0</v>
      </c>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row>
    <row r="177" spans="1:112"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2786</v>
      </c>
      <c r="T177" s="21">
        <v>9163</v>
      </c>
      <c r="U177" s="21">
        <v>11948</v>
      </c>
      <c r="V177" s="21">
        <v>11039</v>
      </c>
      <c r="W177" s="21">
        <v>9553</v>
      </c>
      <c r="X177" s="21">
        <v>12447</v>
      </c>
      <c r="Y177" s="21">
        <v>12641</v>
      </c>
      <c r="Z177" s="21">
        <v>45674</v>
      </c>
      <c r="AA177" s="21">
        <v>14471</v>
      </c>
      <c r="AB177" s="21">
        <v>11839</v>
      </c>
      <c r="AC177" s="21">
        <v>11536</v>
      </c>
      <c r="AD177" s="21">
        <v>15766</v>
      </c>
      <c r="AE177" s="21">
        <v>53612</v>
      </c>
      <c r="AF177" s="21">
        <v>17318</v>
      </c>
      <c r="AG177" s="21">
        <v>19586</v>
      </c>
      <c r="AH177" s="21">
        <v>19286</v>
      </c>
      <c r="AI177" s="21">
        <v>20974</v>
      </c>
      <c r="AJ177" s="21">
        <v>77164</v>
      </c>
      <c r="AK177" s="21">
        <v>24964</v>
      </c>
      <c r="AL177" s="21">
        <v>18828</v>
      </c>
      <c r="AM177" s="21">
        <v>18671</v>
      </c>
      <c r="AN177" s="21">
        <v>18660</v>
      </c>
      <c r="AO177" s="21">
        <v>81123</v>
      </c>
      <c r="AP177" s="21">
        <v>22506</v>
      </c>
      <c r="AQ177" s="21">
        <v>19546</v>
      </c>
      <c r="AR177" s="21">
        <v>19048</v>
      </c>
      <c r="AS177" s="21">
        <v>27179</v>
      </c>
      <c r="AT177" s="21">
        <v>88279</v>
      </c>
      <c r="AU177" s="21">
        <v>28778</v>
      </c>
      <c r="AV177" s="21">
        <v>26672</v>
      </c>
      <c r="AW177" s="21">
        <v>29142</v>
      </c>
      <c r="AX177" s="21">
        <v>67994</v>
      </c>
      <c r="AY177" s="21">
        <v>152586</v>
      </c>
      <c r="AZ177" s="21">
        <v>71439</v>
      </c>
      <c r="BA177" s="21">
        <v>64675</v>
      </c>
      <c r="BB177" s="21">
        <v>64381</v>
      </c>
      <c r="BC177" s="21">
        <v>65235</v>
      </c>
      <c r="BD177" s="21">
        <v>265730</v>
      </c>
      <c r="BE177" s="21">
        <v>63108</v>
      </c>
      <c r="BF177" s="21">
        <v>12540</v>
      </c>
      <c r="BG177" s="21">
        <v>6429</v>
      </c>
      <c r="BH177" s="21">
        <v>171122</v>
      </c>
      <c r="BI177" s="21">
        <v>253199</v>
      </c>
      <c r="BJ177" s="21">
        <v>34127</v>
      </c>
      <c r="BK177" s="21">
        <v>47419</v>
      </c>
      <c r="BL177" s="21">
        <v>65155</v>
      </c>
      <c r="BM177" s="21">
        <v>69775</v>
      </c>
      <c r="BN177" s="21">
        <v>216476</v>
      </c>
      <c r="BO177" s="21">
        <v>83207</v>
      </c>
      <c r="BP177" s="21">
        <v>76887</v>
      </c>
      <c r="BQ177" s="21">
        <v>83314</v>
      </c>
      <c r="BR177" s="21">
        <v>85217</v>
      </c>
      <c r="BS177" s="21">
        <v>328625</v>
      </c>
      <c r="BT177" s="21">
        <v>109137</v>
      </c>
      <c r="BU177" s="21">
        <v>284234</v>
      </c>
      <c r="BV177" s="21">
        <v>90638</v>
      </c>
      <c r="BW177" s="21">
        <v>89255</v>
      </c>
      <c r="BX177" s="21">
        <v>573264</v>
      </c>
      <c r="BY177" s="21">
        <v>121153</v>
      </c>
      <c r="BZ177" s="21">
        <v>99641</v>
      </c>
      <c r="CA177" s="21">
        <v>99762</v>
      </c>
      <c r="CB177" s="21">
        <v>108600</v>
      </c>
      <c r="CC177" s="21">
        <v>429156</v>
      </c>
      <c r="CD177" s="21">
        <v>126068</v>
      </c>
      <c r="CE177" s="21">
        <v>97041</v>
      </c>
      <c r="CF177" s="21">
        <v>129717</v>
      </c>
      <c r="CG177" s="21">
        <v>141360</v>
      </c>
      <c r="CH177" s="21">
        <v>494186</v>
      </c>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row>
    <row r="178" spans="1:112" hidden="1" outlineLevel="1" x14ac:dyDescent="0.25">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6995</v>
      </c>
      <c r="U178" s="25">
        <v>6995</v>
      </c>
      <c r="V178" s="25">
        <v>10530</v>
      </c>
      <c r="W178" s="25">
        <v>13870</v>
      </c>
      <c r="X178" s="25">
        <v>23960</v>
      </c>
      <c r="Y178" s="25">
        <v>20938</v>
      </c>
      <c r="Z178" s="25">
        <v>69300</v>
      </c>
      <c r="AA178" s="25">
        <v>23063</v>
      </c>
      <c r="AB178" s="25">
        <v>20333</v>
      </c>
      <c r="AC178" s="25">
        <v>22623</v>
      </c>
      <c r="AD178" s="25">
        <v>27067</v>
      </c>
      <c r="AE178" s="25">
        <v>93087</v>
      </c>
      <c r="AF178" s="25">
        <v>31038</v>
      </c>
      <c r="AG178" s="25">
        <v>27761</v>
      </c>
      <c r="AH178" s="25">
        <v>37430</v>
      </c>
      <c r="AI178" s="25">
        <v>31024</v>
      </c>
      <c r="AJ178" s="25">
        <v>127253</v>
      </c>
      <c r="AK178" s="25">
        <v>52098</v>
      </c>
      <c r="AL178" s="25">
        <v>32094</v>
      </c>
      <c r="AM178" s="25">
        <v>33694</v>
      </c>
      <c r="AN178" s="25">
        <v>33401</v>
      </c>
      <c r="AO178" s="25">
        <v>151287</v>
      </c>
      <c r="AP178" s="25">
        <v>28244</v>
      </c>
      <c r="AQ178" s="25">
        <v>29156</v>
      </c>
      <c r="AR178" s="25">
        <v>28511</v>
      </c>
      <c r="AS178" s="25">
        <v>33306</v>
      </c>
      <c r="AT178" s="25">
        <v>119217</v>
      </c>
      <c r="AU178" s="25">
        <v>26777</v>
      </c>
      <c r="AV178" s="25">
        <v>31207</v>
      </c>
      <c r="AW178" s="25">
        <v>36410</v>
      </c>
      <c r="AX178" s="25">
        <v>38967</v>
      </c>
      <c r="AY178" s="25">
        <v>133361</v>
      </c>
      <c r="AZ178" s="25">
        <v>40718</v>
      </c>
      <c r="BA178" s="25">
        <v>40704</v>
      </c>
      <c r="BB178" s="25">
        <v>41556</v>
      </c>
      <c r="BC178" s="25">
        <v>46123</v>
      </c>
      <c r="BD178" s="25">
        <v>169101</v>
      </c>
      <c r="BE178" s="25">
        <v>47068</v>
      </c>
      <c r="BF178" s="25">
        <v>6518</v>
      </c>
      <c r="BG178" s="25">
        <v>17116</v>
      </c>
      <c r="BH178" s="25">
        <v>24504</v>
      </c>
      <c r="BI178" s="25">
        <v>95206</v>
      </c>
      <c r="BJ178" s="25">
        <v>18041</v>
      </c>
      <c r="BK178" s="25">
        <v>22747</v>
      </c>
      <c r="BL178" s="25">
        <v>50720</v>
      </c>
      <c r="BM178" s="25">
        <v>66106</v>
      </c>
      <c r="BN178" s="25">
        <v>157614</v>
      </c>
      <c r="BO178" s="25">
        <v>63378</v>
      </c>
      <c r="BP178" s="25">
        <v>68174</v>
      </c>
      <c r="BQ178" s="25">
        <v>80591</v>
      </c>
      <c r="BR178" s="25">
        <v>83456</v>
      </c>
      <c r="BS178" s="25">
        <v>295599</v>
      </c>
      <c r="BT178" s="25">
        <v>77772</v>
      </c>
      <c r="BU178" s="25">
        <v>78539</v>
      </c>
      <c r="BV178" s="25">
        <v>82609</v>
      </c>
      <c r="BW178" s="25">
        <v>92221</v>
      </c>
      <c r="BX178" s="25">
        <v>331141</v>
      </c>
      <c r="BY178" s="25">
        <v>94117</v>
      </c>
      <c r="BZ178" s="25">
        <v>98430</v>
      </c>
      <c r="CA178" s="25">
        <v>107170</v>
      </c>
      <c r="CB178" s="25">
        <v>123270</v>
      </c>
      <c r="CC178" s="25">
        <v>422987</v>
      </c>
      <c r="CD178" s="25">
        <v>104792</v>
      </c>
      <c r="CE178" s="25">
        <v>106040</v>
      </c>
      <c r="CF178" s="25">
        <v>96967</v>
      </c>
      <c r="CG178" s="25">
        <v>108638</v>
      </c>
      <c r="CH178" s="25">
        <v>416437</v>
      </c>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row>
    <row r="179" spans="1:112"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row>
    <row r="180" spans="1:112" hidden="1" outlineLevel="1" x14ac:dyDescent="0.25">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0</v>
      </c>
      <c r="AC180" s="25">
        <v>23908</v>
      </c>
      <c r="AD180" s="25">
        <v>51740</v>
      </c>
      <c r="AE180" s="25">
        <v>75648</v>
      </c>
      <c r="AF180" s="25">
        <v>52366</v>
      </c>
      <c r="AG180" s="25">
        <v>52747</v>
      </c>
      <c r="AH180" s="25">
        <v>56491</v>
      </c>
      <c r="AI180" s="25">
        <v>59300</v>
      </c>
      <c r="AJ180" s="25">
        <v>220904</v>
      </c>
      <c r="AK180" s="25">
        <v>56035</v>
      </c>
      <c r="AL180" s="25">
        <v>49009</v>
      </c>
      <c r="AM180" s="25">
        <v>54600</v>
      </c>
      <c r="AN180" s="25">
        <v>53864</v>
      </c>
      <c r="AO180" s="25">
        <v>213508</v>
      </c>
      <c r="AP180" s="25">
        <v>63690</v>
      </c>
      <c r="AQ180" s="25">
        <v>65256</v>
      </c>
      <c r="AR180" s="25">
        <v>70439</v>
      </c>
      <c r="AS180" s="25">
        <v>72683</v>
      </c>
      <c r="AT180" s="25">
        <v>272068</v>
      </c>
      <c r="AU180" s="25">
        <v>72576</v>
      </c>
      <c r="AV180" s="25">
        <v>75620</v>
      </c>
      <c r="AW180" s="25">
        <v>80391</v>
      </c>
      <c r="AX180" s="25">
        <v>77925</v>
      </c>
      <c r="AY180" s="25">
        <v>306512</v>
      </c>
      <c r="AZ180" s="25">
        <v>74824</v>
      </c>
      <c r="BA180" s="25">
        <v>75311</v>
      </c>
      <c r="BB180" s="25">
        <v>84746</v>
      </c>
      <c r="BC180" s="25">
        <v>87503</v>
      </c>
      <c r="BD180" s="25">
        <v>322384</v>
      </c>
      <c r="BE180" s="25">
        <v>74882</v>
      </c>
      <c r="BF180" s="25">
        <v>18659</v>
      </c>
      <c r="BG180" s="25">
        <v>27237</v>
      </c>
      <c r="BH180" s="25">
        <v>163982</v>
      </c>
      <c r="BI180" s="25">
        <v>284760</v>
      </c>
      <c r="BJ180" s="25">
        <v>48205</v>
      </c>
      <c r="BK180" s="25">
        <v>50289</v>
      </c>
      <c r="BL180" s="25">
        <v>69042</v>
      </c>
      <c r="BM180" s="25">
        <v>93209</v>
      </c>
      <c r="BN180" s="25">
        <v>260745</v>
      </c>
      <c r="BO180" s="25">
        <v>76625</v>
      </c>
      <c r="BP180" s="25">
        <v>84093</v>
      </c>
      <c r="BQ180" s="25">
        <v>103972</v>
      </c>
      <c r="BR180" s="25">
        <v>251078</v>
      </c>
      <c r="BS180" s="25">
        <v>515768</v>
      </c>
      <c r="BT180" s="25">
        <v>86606</v>
      </c>
      <c r="BU180" s="25">
        <v>89095</v>
      </c>
      <c r="BV180" s="25">
        <v>99652</v>
      </c>
      <c r="BW180" s="25">
        <v>128877</v>
      </c>
      <c r="BX180" s="25">
        <v>404230</v>
      </c>
      <c r="BY180" s="25">
        <v>105708</v>
      </c>
      <c r="BZ180" s="25">
        <v>112676</v>
      </c>
      <c r="CA180" s="25">
        <v>135682</v>
      </c>
      <c r="CB180" s="25">
        <v>128165</v>
      </c>
      <c r="CC180" s="25">
        <v>482231</v>
      </c>
      <c r="CD180" s="25">
        <v>133004</v>
      </c>
      <c r="CE180" s="25">
        <v>135912</v>
      </c>
      <c r="CF180" s="25">
        <v>145238</v>
      </c>
      <c r="CG180" s="25">
        <v>150414</v>
      </c>
      <c r="CH180" s="25">
        <v>564568</v>
      </c>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row>
    <row r="181" spans="1:112" ht="15.75" hidden="1" outlineLevel="1" thickBot="1" x14ac:dyDescent="0.3">
      <c r="A181" s="7" t="s">
        <v>60</v>
      </c>
      <c r="B181" s="21">
        <v>0</v>
      </c>
      <c r="C181" s="21">
        <v>0</v>
      </c>
      <c r="D181" s="21">
        <v>0</v>
      </c>
      <c r="E181" s="21">
        <v>0</v>
      </c>
      <c r="F181" s="21">
        <v>0</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21">
        <v>0</v>
      </c>
      <c r="CH181" s="21">
        <v>0</v>
      </c>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row>
    <row r="182" spans="1:112" hidden="1" outlineLevel="1" x14ac:dyDescent="0.25">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20337</v>
      </c>
      <c r="AJ182" s="25">
        <v>20337</v>
      </c>
      <c r="AK182" s="25">
        <v>47808</v>
      </c>
      <c r="AL182" s="25">
        <v>51120</v>
      </c>
      <c r="AM182" s="25">
        <v>54051</v>
      </c>
      <c r="AN182" s="25">
        <v>59100</v>
      </c>
      <c r="AO182" s="25">
        <v>212079</v>
      </c>
      <c r="AP182" s="25">
        <v>48971</v>
      </c>
      <c r="AQ182" s="25">
        <v>56526</v>
      </c>
      <c r="AR182" s="25">
        <v>58753</v>
      </c>
      <c r="AS182" s="25">
        <v>61439</v>
      </c>
      <c r="AT182" s="25">
        <v>225689</v>
      </c>
      <c r="AU182" s="25">
        <v>57574</v>
      </c>
      <c r="AV182" s="25">
        <v>75864</v>
      </c>
      <c r="AW182" s="25">
        <v>82971</v>
      </c>
      <c r="AX182" s="25">
        <v>90354</v>
      </c>
      <c r="AY182" s="25">
        <v>306763</v>
      </c>
      <c r="AZ182" s="25">
        <v>77603</v>
      </c>
      <c r="BA182" s="25">
        <v>91150</v>
      </c>
      <c r="BB182" s="25">
        <v>101302</v>
      </c>
      <c r="BC182" s="25">
        <v>109009</v>
      </c>
      <c r="BD182" s="25">
        <v>379064</v>
      </c>
      <c r="BE182" s="25">
        <v>99084</v>
      </c>
      <c r="BF182" s="25">
        <v>96883</v>
      </c>
      <c r="BG182" s="25">
        <v>113896</v>
      </c>
      <c r="BH182" s="25">
        <v>128275</v>
      </c>
      <c r="BI182" s="25">
        <v>438138</v>
      </c>
      <c r="BJ182" s="25">
        <v>131899</v>
      </c>
      <c r="BK182" s="25">
        <v>150158</v>
      </c>
      <c r="BL182" s="25">
        <v>162344</v>
      </c>
      <c r="BM182" s="25">
        <v>169111</v>
      </c>
      <c r="BN182" s="25">
        <v>613512</v>
      </c>
      <c r="BO182" s="25">
        <v>142775</v>
      </c>
      <c r="BP182" s="25">
        <v>141135</v>
      </c>
      <c r="BQ182" s="25">
        <v>55239</v>
      </c>
      <c r="BR182" s="25">
        <v>0</v>
      </c>
      <c r="BS182" s="25">
        <v>339149</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row>
    <row r="183" spans="1:112"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0</v>
      </c>
      <c r="BM183" s="21">
        <v>0</v>
      </c>
      <c r="BN183" s="21">
        <v>0</v>
      </c>
      <c r="BO183" s="21">
        <v>3336</v>
      </c>
      <c r="BP183" s="21">
        <v>104902</v>
      </c>
      <c r="BQ183" s="21">
        <v>120285</v>
      </c>
      <c r="BR183" s="21">
        <v>116918</v>
      </c>
      <c r="BS183" s="21">
        <v>345441</v>
      </c>
      <c r="BT183" s="21">
        <v>122946</v>
      </c>
      <c r="BU183" s="21">
        <v>131063</v>
      </c>
      <c r="BV183" s="21">
        <v>142819</v>
      </c>
      <c r="BW183" s="21">
        <v>136216</v>
      </c>
      <c r="BX183" s="21">
        <v>533044</v>
      </c>
      <c r="BY183" s="21">
        <v>144544</v>
      </c>
      <c r="BZ183" s="21">
        <v>146373</v>
      </c>
      <c r="CA183" s="21">
        <v>153234</v>
      </c>
      <c r="CB183" s="21">
        <v>164452</v>
      </c>
      <c r="CC183" s="21">
        <v>608603</v>
      </c>
      <c r="CD183" s="21">
        <v>171018</v>
      </c>
      <c r="CE183" s="21">
        <v>172424</v>
      </c>
      <c r="CF183" s="21">
        <v>172484</v>
      </c>
      <c r="CG183" s="21">
        <v>166934</v>
      </c>
      <c r="CH183" s="21">
        <v>682860</v>
      </c>
      <c r="CI183" s="1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row>
    <row r="184" spans="1:112" hidden="1" outlineLevel="1" x14ac:dyDescent="0.25">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0</v>
      </c>
      <c r="BM184" s="25">
        <v>0</v>
      </c>
      <c r="BN184" s="25">
        <v>0</v>
      </c>
      <c r="BO184" s="25">
        <v>5032</v>
      </c>
      <c r="BP184" s="25">
        <v>53977</v>
      </c>
      <c r="BQ184" s="25">
        <v>70152</v>
      </c>
      <c r="BR184" s="25">
        <v>65878</v>
      </c>
      <c r="BS184" s="25">
        <v>195039</v>
      </c>
      <c r="BT184" s="25">
        <v>62135</v>
      </c>
      <c r="BU184" s="25">
        <v>68332</v>
      </c>
      <c r="BV184" s="25">
        <v>75300</v>
      </c>
      <c r="BW184" s="25">
        <v>74559</v>
      </c>
      <c r="BX184" s="25">
        <v>280326</v>
      </c>
      <c r="BY184" s="25">
        <v>73435</v>
      </c>
      <c r="BZ184" s="25">
        <v>77227</v>
      </c>
      <c r="CA184" s="25">
        <v>89417</v>
      </c>
      <c r="CB184" s="25">
        <v>81810</v>
      </c>
      <c r="CC184" s="25">
        <v>321889</v>
      </c>
      <c r="CD184" s="25">
        <v>80528</v>
      </c>
      <c r="CE184" s="25">
        <v>92102</v>
      </c>
      <c r="CF184" s="25">
        <v>98635</v>
      </c>
      <c r="CG184" s="25">
        <v>90182</v>
      </c>
      <c r="CH184" s="25">
        <v>361447</v>
      </c>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row>
    <row r="185" spans="1:112"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363</v>
      </c>
      <c r="BQ185" s="21">
        <v>7154</v>
      </c>
      <c r="BR185" s="21">
        <v>7763</v>
      </c>
      <c r="BS185" s="21">
        <v>19280</v>
      </c>
      <c r="BT185" s="21">
        <v>7256</v>
      </c>
      <c r="BU185" s="21">
        <v>7228</v>
      </c>
      <c r="BV185" s="21">
        <v>7439</v>
      </c>
      <c r="BW185" s="21">
        <v>9408</v>
      </c>
      <c r="BX185" s="21">
        <v>31331</v>
      </c>
      <c r="BY185" s="21">
        <v>9513</v>
      </c>
      <c r="BZ185" s="21">
        <v>9003</v>
      </c>
      <c r="CA185" s="21">
        <v>9432</v>
      </c>
      <c r="CB185" s="21">
        <v>9932</v>
      </c>
      <c r="CC185" s="21">
        <v>37880</v>
      </c>
      <c r="CD185" s="21">
        <v>9524</v>
      </c>
      <c r="CE185" s="21">
        <v>9633</v>
      </c>
      <c r="CF185" s="21">
        <v>10594</v>
      </c>
      <c r="CG185" s="21">
        <v>11374</v>
      </c>
      <c r="CH185" s="21">
        <v>41125</v>
      </c>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row>
    <row r="186" spans="1:112" ht="15.75" collapsed="1" thickBot="1" x14ac:dyDescent="0.3">
      <c r="A186" s="11" t="s">
        <v>290</v>
      </c>
      <c r="B186" s="23">
        <v>21438.570080545003</v>
      </c>
      <c r="C186" s="23">
        <v>21730.711204845</v>
      </c>
      <c r="D186" s="23">
        <v>31500.907672570029</v>
      </c>
      <c r="E186" s="23">
        <v>37641.064463714967</v>
      </c>
      <c r="F186" s="23">
        <v>112311.25342167495</v>
      </c>
      <c r="G186" s="23">
        <v>42939.159124045007</v>
      </c>
      <c r="H186" s="23">
        <v>46375.841572614983</v>
      </c>
      <c r="I186" s="23">
        <v>41586.684819874994</v>
      </c>
      <c r="J186" s="23">
        <v>17224.670933465008</v>
      </c>
      <c r="K186" s="23">
        <v>148126.35645000002</v>
      </c>
      <c r="L186" s="23">
        <v>35324.60126884999</v>
      </c>
      <c r="M186" s="23">
        <v>43314</v>
      </c>
      <c r="N186" s="23">
        <v>54404</v>
      </c>
      <c r="O186" s="23">
        <v>37500</v>
      </c>
      <c r="P186" s="23">
        <v>170542.60126885003</v>
      </c>
      <c r="Q186" s="23">
        <v>29968.23823000001</v>
      </c>
      <c r="R186" s="23">
        <v>38764</v>
      </c>
      <c r="S186" s="23">
        <v>51287</v>
      </c>
      <c r="T186" s="23">
        <v>47785</v>
      </c>
      <c r="U186" s="23">
        <v>167805</v>
      </c>
      <c r="V186" s="23">
        <v>39205</v>
      </c>
      <c r="W186" s="23">
        <v>45867</v>
      </c>
      <c r="X186" s="23">
        <v>59067</v>
      </c>
      <c r="Y186" s="23">
        <v>50238</v>
      </c>
      <c r="Z186" s="23">
        <v>194372</v>
      </c>
      <c r="AA186" s="23">
        <v>37036</v>
      </c>
      <c r="AB186" s="23">
        <v>34971</v>
      </c>
      <c r="AC186" s="23">
        <v>36812</v>
      </c>
      <c r="AD186" s="23">
        <v>43633</v>
      </c>
      <c r="AE186" s="23">
        <v>152456</v>
      </c>
      <c r="AF186" s="23">
        <v>47011</v>
      </c>
      <c r="AG186" s="23">
        <v>50082</v>
      </c>
      <c r="AH186" s="23">
        <v>43762</v>
      </c>
      <c r="AI186" s="23">
        <v>60721</v>
      </c>
      <c r="AJ186" s="23">
        <v>201576</v>
      </c>
      <c r="AK186" s="23">
        <v>43083</v>
      </c>
      <c r="AL186" s="23">
        <v>46994</v>
      </c>
      <c r="AM186" s="23">
        <v>-16246</v>
      </c>
      <c r="AN186" s="23">
        <v>-35437</v>
      </c>
      <c r="AO186" s="23">
        <v>38394</v>
      </c>
      <c r="AP186" s="23">
        <v>-48976</v>
      </c>
      <c r="AQ186" s="23">
        <v>-51212</v>
      </c>
      <c r="AR186" s="23">
        <v>-53445</v>
      </c>
      <c r="AS186" s="23">
        <v>-54451</v>
      </c>
      <c r="AT186" s="23">
        <v>-208084</v>
      </c>
      <c r="AU186" s="23">
        <v>-47342</v>
      </c>
      <c r="AV186" s="23">
        <v>-54628</v>
      </c>
      <c r="AW186" s="23">
        <v>-19660</v>
      </c>
      <c r="AX186" s="23">
        <v>-56373</v>
      </c>
      <c r="AY186" s="23">
        <v>-178003</v>
      </c>
      <c r="AZ186" s="23">
        <v>-48023</v>
      </c>
      <c r="BA186" s="23">
        <v>-53096</v>
      </c>
      <c r="BB186" s="23">
        <v>-53569</v>
      </c>
      <c r="BC186" s="23">
        <v>-51672</v>
      </c>
      <c r="BD186" s="23">
        <v>-206360</v>
      </c>
      <c r="BE186" s="23">
        <v>-55795</v>
      </c>
      <c r="BF186" s="23">
        <v>-52851</v>
      </c>
      <c r="BG186" s="23">
        <v>-53031</v>
      </c>
      <c r="BH186" s="23">
        <v>-55190</v>
      </c>
      <c r="BI186" s="23">
        <v>-216867</v>
      </c>
      <c r="BJ186" s="23">
        <v>-50405</v>
      </c>
      <c r="BK186" s="23">
        <v>-55569</v>
      </c>
      <c r="BL186" s="23">
        <v>-55875</v>
      </c>
      <c r="BM186" s="23">
        <v>-68891</v>
      </c>
      <c r="BN186" s="23">
        <v>-230740</v>
      </c>
      <c r="BO186" s="23">
        <v>-16687</v>
      </c>
      <c r="BP186" s="23">
        <v>-17652</v>
      </c>
      <c r="BQ186" s="23">
        <v>-21134</v>
      </c>
      <c r="BR186" s="23">
        <v>-20392</v>
      </c>
      <c r="BS186" s="23">
        <v>-75865</v>
      </c>
      <c r="BT186" s="23">
        <v>-20480</v>
      </c>
      <c r="BU186" s="23">
        <v>-17423</v>
      </c>
      <c r="BV186" s="23">
        <v>-35751</v>
      </c>
      <c r="BW186" s="23">
        <v>-21645</v>
      </c>
      <c r="BX186" s="23">
        <v>-95299</v>
      </c>
      <c r="BY186" s="23">
        <v>-23396</v>
      </c>
      <c r="BZ186" s="23">
        <v>-21983</v>
      </c>
      <c r="CA186" s="23">
        <v>-22635</v>
      </c>
      <c r="CB186" s="23">
        <v>-24133</v>
      </c>
      <c r="CC186" s="23">
        <v>-92147</v>
      </c>
      <c r="CD186" s="23">
        <v>-24141</v>
      </c>
      <c r="CE186" s="23">
        <v>-15770</v>
      </c>
      <c r="CF186" s="23">
        <v>-32224</v>
      </c>
      <c r="CG186" s="23">
        <v>-23814</v>
      </c>
      <c r="CH186" s="23">
        <v>-95949</v>
      </c>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row>
    <row r="187" spans="1:112" hidden="1" outlineLevel="1" x14ac:dyDescent="0.25">
      <c r="A187" s="25" t="s">
        <v>27</v>
      </c>
      <c r="B187" s="25">
        <v>17011.550050000002</v>
      </c>
      <c r="C187" s="25">
        <v>16924.2</v>
      </c>
      <c r="D187" s="25">
        <v>16924.2</v>
      </c>
      <c r="E187" s="25">
        <v>17116.500360000005</v>
      </c>
      <c r="F187" s="25">
        <v>67976.450410000005</v>
      </c>
      <c r="G187" s="25">
        <v>16924.2</v>
      </c>
      <c r="H187" s="25">
        <v>8893.9750000000004</v>
      </c>
      <c r="I187" s="25">
        <v>20768.310000000001</v>
      </c>
      <c r="J187" s="25">
        <v>20971.403119999988</v>
      </c>
      <c r="K187" s="25">
        <v>67557.888119999989</v>
      </c>
      <c r="L187" s="25">
        <v>41372.415079999999</v>
      </c>
      <c r="M187" s="25">
        <v>40973</v>
      </c>
      <c r="N187" s="25">
        <v>44299</v>
      </c>
      <c r="O187" s="25">
        <v>44536</v>
      </c>
      <c r="P187" s="25">
        <v>171179.41508000001</v>
      </c>
      <c r="Q187" s="25">
        <v>36861.19382</v>
      </c>
      <c r="R187" s="25">
        <v>36861</v>
      </c>
      <c r="S187" s="25">
        <v>37685</v>
      </c>
      <c r="T187" s="25">
        <v>38569</v>
      </c>
      <c r="U187" s="25">
        <v>149976</v>
      </c>
      <c r="V187" s="25">
        <v>31240</v>
      </c>
      <c r="W187" s="25">
        <v>32616</v>
      </c>
      <c r="X187" s="25">
        <v>31922</v>
      </c>
      <c r="Y187" s="25">
        <v>33001</v>
      </c>
      <c r="Z187" s="25">
        <v>128777</v>
      </c>
      <c r="AA187" s="25">
        <v>31081</v>
      </c>
      <c r="AB187" s="25">
        <v>31819</v>
      </c>
      <c r="AC187" s="25">
        <v>31674</v>
      </c>
      <c r="AD187" s="25">
        <v>32648</v>
      </c>
      <c r="AE187" s="25">
        <v>127222</v>
      </c>
      <c r="AF187" s="25">
        <v>33761</v>
      </c>
      <c r="AG187" s="25">
        <v>36253</v>
      </c>
      <c r="AH187" s="25">
        <v>45420</v>
      </c>
      <c r="AI187" s="25">
        <v>32780</v>
      </c>
      <c r="AJ187" s="25">
        <v>148214</v>
      </c>
      <c r="AK187" s="25">
        <v>22469</v>
      </c>
      <c r="AL187" s="25">
        <v>22747</v>
      </c>
      <c r="AM187" s="25">
        <v>23867</v>
      </c>
      <c r="AN187" s="25">
        <v>24037</v>
      </c>
      <c r="AO187" s="25">
        <v>93120</v>
      </c>
      <c r="AP187" s="25">
        <v>24328</v>
      </c>
      <c r="AQ187" s="25">
        <v>24150</v>
      </c>
      <c r="AR187" s="25">
        <v>26432</v>
      </c>
      <c r="AS187" s="25">
        <v>24665</v>
      </c>
      <c r="AT187" s="25">
        <v>99575</v>
      </c>
      <c r="AU187" s="25">
        <v>25267</v>
      </c>
      <c r="AV187" s="25">
        <v>26309</v>
      </c>
      <c r="AW187" s="25">
        <v>26390</v>
      </c>
      <c r="AX187" s="25">
        <v>26091</v>
      </c>
      <c r="AY187" s="25">
        <v>104057</v>
      </c>
      <c r="AZ187" s="25">
        <v>26698</v>
      </c>
      <c r="BA187" s="25">
        <v>26658</v>
      </c>
      <c r="BB187" s="25">
        <v>27477</v>
      </c>
      <c r="BC187" s="25">
        <v>27322</v>
      </c>
      <c r="BD187" s="25">
        <v>108155</v>
      </c>
      <c r="BE187" s="25">
        <v>28970</v>
      </c>
      <c r="BF187" s="25">
        <v>27533</v>
      </c>
      <c r="BG187" s="25">
        <v>27555</v>
      </c>
      <c r="BH187" s="25">
        <v>28845</v>
      </c>
      <c r="BI187" s="25">
        <v>112903</v>
      </c>
      <c r="BJ187" s="25">
        <v>28047</v>
      </c>
      <c r="BK187" s="25">
        <v>27997</v>
      </c>
      <c r="BL187" s="25">
        <v>29623</v>
      </c>
      <c r="BM187" s="25">
        <v>56284</v>
      </c>
      <c r="BN187" s="25">
        <v>141951</v>
      </c>
      <c r="BO187" s="25">
        <v>63019</v>
      </c>
      <c r="BP187" s="25">
        <v>15619</v>
      </c>
      <c r="BQ187" s="25">
        <v>37636</v>
      </c>
      <c r="BR187" s="25">
        <v>182829</v>
      </c>
      <c r="BS187" s="25">
        <v>299103</v>
      </c>
      <c r="BT187" s="25">
        <v>4160</v>
      </c>
      <c r="BU187" s="25">
        <v>58595</v>
      </c>
      <c r="BV187" s="25">
        <v>52870</v>
      </c>
      <c r="BW187" s="25">
        <v>21029</v>
      </c>
      <c r="BX187" s="25">
        <v>136654</v>
      </c>
      <c r="BY187" s="25">
        <v>21249</v>
      </c>
      <c r="BZ187" s="25">
        <v>24489</v>
      </c>
      <c r="CA187" s="25">
        <v>22720</v>
      </c>
      <c r="CB187" s="25">
        <v>8709</v>
      </c>
      <c r="CC187" s="25">
        <v>77167</v>
      </c>
      <c r="CD187" s="25">
        <v>17452</v>
      </c>
      <c r="CE187" s="25">
        <v>23610</v>
      </c>
      <c r="CF187" s="25">
        <v>29486</v>
      </c>
      <c r="CG187" s="25">
        <v>22378</v>
      </c>
      <c r="CH187" s="25">
        <v>92926</v>
      </c>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row>
    <row r="188" spans="1:112" ht="15.75" hidden="1" outlineLevel="1" thickBot="1" x14ac:dyDescent="0.3">
      <c r="A188" s="7" t="s">
        <v>82</v>
      </c>
      <c r="B188" s="21">
        <v>29295.113790000003</v>
      </c>
      <c r="C188" s="21">
        <v>28215.712929999994</v>
      </c>
      <c r="D188" s="21">
        <v>35579.456230000003</v>
      </c>
      <c r="E188" s="21">
        <v>55249.76767999999</v>
      </c>
      <c r="F188" s="21">
        <v>148340.05062999998</v>
      </c>
      <c r="G188" s="21">
        <v>36474.264479999998</v>
      </c>
      <c r="H188" s="21">
        <v>14301.488879999999</v>
      </c>
      <c r="I188" s="21">
        <v>0</v>
      </c>
      <c r="J188" s="21">
        <v>-9.9999961093999445E-6</v>
      </c>
      <c r="K188" s="21">
        <v>50775.753349999999</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row>
    <row r="189" spans="1:112" hidden="1" outlineLevel="1" x14ac:dyDescent="0.25">
      <c r="A189" s="25" t="s">
        <v>242</v>
      </c>
      <c r="B189" s="25">
        <v>9921.56</v>
      </c>
      <c r="C189" s="25">
        <v>9924.1049999999996</v>
      </c>
      <c r="D189" s="25">
        <v>10388.4895</v>
      </c>
      <c r="E189" s="25">
        <v>12116.390499999998</v>
      </c>
      <c r="F189" s="25">
        <v>42350.544999999998</v>
      </c>
      <c r="G189" s="25">
        <v>10817.955</v>
      </c>
      <c r="H189" s="25">
        <v>10784.205</v>
      </c>
      <c r="I189" s="25">
        <v>0</v>
      </c>
      <c r="J189" s="25">
        <v>0</v>
      </c>
      <c r="K189" s="25">
        <v>21602.16</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row>
    <row r="190" spans="1:112" ht="15.75" hidden="1" outlineLevel="1" thickBot="1" x14ac:dyDescent="0.3">
      <c r="A190" s="7" t="s">
        <v>83</v>
      </c>
      <c r="B190" s="21">
        <v>8824</v>
      </c>
      <c r="C190" s="21">
        <v>8827.8799999999992</v>
      </c>
      <c r="D190" s="21">
        <v>9238.6239999999998</v>
      </c>
      <c r="E190" s="21">
        <v>9335.2860000000037</v>
      </c>
      <c r="F190" s="21">
        <v>36225.79</v>
      </c>
      <c r="G190" s="21">
        <v>9801.3549999999996</v>
      </c>
      <c r="H190" s="21">
        <v>6536.49</v>
      </c>
      <c r="I190" s="21">
        <v>0</v>
      </c>
      <c r="J190" s="21">
        <v>0</v>
      </c>
      <c r="K190" s="21">
        <v>16337.844999999999</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row>
    <row r="191" spans="1:112" hidden="1" outlineLevel="1" x14ac:dyDescent="0.25">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row>
    <row r="192" spans="1:112"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21">
        <v>0</v>
      </c>
      <c r="CH192" s="21">
        <v>0</v>
      </c>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row>
    <row r="193" spans="1:112" hidden="1" outlineLevel="1" x14ac:dyDescent="0.25">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0</v>
      </c>
      <c r="BL193" s="25">
        <v>21</v>
      </c>
      <c r="BM193" s="25">
        <v>80</v>
      </c>
      <c r="BN193" s="25">
        <v>101</v>
      </c>
      <c r="BO193" s="25">
        <v>82</v>
      </c>
      <c r="BP193" s="25">
        <v>0</v>
      </c>
      <c r="BQ193" s="25">
        <v>0</v>
      </c>
      <c r="BR193" s="25">
        <v>0</v>
      </c>
      <c r="BS193" s="25">
        <v>82</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row>
    <row r="194" spans="1:112" ht="15.75" hidden="1" outlineLevel="1" thickBot="1" x14ac:dyDescent="0.3">
      <c r="A194" s="7" t="s">
        <v>84</v>
      </c>
      <c r="B194" s="21">
        <v>20467.984737824998</v>
      </c>
      <c r="C194" s="21">
        <v>20850.412078124999</v>
      </c>
      <c r="D194" s="21">
        <v>23929.516166850008</v>
      </c>
      <c r="E194" s="21">
        <v>27147.374899874994</v>
      </c>
      <c r="F194" s="21">
        <v>92395.287882674995</v>
      </c>
      <c r="G194" s="21">
        <v>28598.090888925002</v>
      </c>
      <c r="H194" s="21">
        <v>30309.170206274994</v>
      </c>
      <c r="I194" s="21">
        <v>33363.841476375004</v>
      </c>
      <c r="J194" s="21">
        <v>37140.511598425001</v>
      </c>
      <c r="K194" s="21">
        <v>129411.61417</v>
      </c>
      <c r="L194" s="21">
        <v>39029.635329750003</v>
      </c>
      <c r="M194" s="21">
        <v>39671</v>
      </c>
      <c r="N194" s="21">
        <v>43623</v>
      </c>
      <c r="O194" s="21">
        <v>43978</v>
      </c>
      <c r="P194" s="21">
        <v>166301.63532975002</v>
      </c>
      <c r="Q194" s="21">
        <v>45382.291420000001</v>
      </c>
      <c r="R194" s="21">
        <v>47461</v>
      </c>
      <c r="S194" s="21">
        <v>51668</v>
      </c>
      <c r="T194" s="21">
        <v>54363</v>
      </c>
      <c r="U194" s="21">
        <v>198874</v>
      </c>
      <c r="V194" s="21">
        <v>56847</v>
      </c>
      <c r="W194" s="21">
        <v>56878</v>
      </c>
      <c r="X194" s="21">
        <v>60461</v>
      </c>
      <c r="Y194" s="21">
        <v>58968</v>
      </c>
      <c r="Z194" s="21">
        <v>233154</v>
      </c>
      <c r="AA194" s="21">
        <v>60674</v>
      </c>
      <c r="AB194" s="21">
        <v>61933</v>
      </c>
      <c r="AC194" s="21">
        <v>65750</v>
      </c>
      <c r="AD194" s="21">
        <v>72164</v>
      </c>
      <c r="AE194" s="21">
        <v>260521</v>
      </c>
      <c r="AF194" s="21">
        <v>73412</v>
      </c>
      <c r="AG194" s="21">
        <v>73925</v>
      </c>
      <c r="AH194" s="21">
        <v>77097</v>
      </c>
      <c r="AI194" s="21">
        <v>82556</v>
      </c>
      <c r="AJ194" s="21">
        <v>306990</v>
      </c>
      <c r="AK194" s="21">
        <v>81174</v>
      </c>
      <c r="AL194" s="21">
        <v>78595</v>
      </c>
      <c r="AM194" s="21">
        <v>25930</v>
      </c>
      <c r="AN194" s="21">
        <v>0</v>
      </c>
      <c r="AO194" s="21">
        <v>185699</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1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row>
    <row r="195" spans="1:112" hidden="1" outlineLevel="1" x14ac:dyDescent="0.25">
      <c r="A195" s="25" t="s">
        <v>29</v>
      </c>
      <c r="B195" s="25">
        <v>0</v>
      </c>
      <c r="C195" s="25">
        <v>0</v>
      </c>
      <c r="D195" s="25">
        <v>6664.7661210000015</v>
      </c>
      <c r="E195" s="25">
        <v>7648.3603980000016</v>
      </c>
      <c r="F195" s="25">
        <v>14313.126519000003</v>
      </c>
      <c r="G195" s="25">
        <v>13159.566531000002</v>
      </c>
      <c r="H195" s="25">
        <v>21480.592675499996</v>
      </c>
      <c r="I195" s="25">
        <v>27354.146233499996</v>
      </c>
      <c r="J195" s="25">
        <v>19343.491460000005</v>
      </c>
      <c r="K195" s="25">
        <v>81337.796900000001</v>
      </c>
      <c r="L195" s="25">
        <v>19082.017201500003</v>
      </c>
      <c r="M195" s="25">
        <v>24839</v>
      </c>
      <c r="N195" s="25">
        <v>33431</v>
      </c>
      <c r="O195" s="25">
        <v>16089</v>
      </c>
      <c r="P195" s="25">
        <v>93440.017201499999</v>
      </c>
      <c r="Q195" s="25">
        <v>7765.6767900000004</v>
      </c>
      <c r="R195" s="25">
        <v>15096</v>
      </c>
      <c r="S195" s="25">
        <v>23655</v>
      </c>
      <c r="T195" s="25">
        <v>18026</v>
      </c>
      <c r="U195" s="25">
        <v>64543</v>
      </c>
      <c r="V195" s="25">
        <v>7499</v>
      </c>
      <c r="W195" s="25">
        <v>16475</v>
      </c>
      <c r="X195" s="25">
        <v>25532</v>
      </c>
      <c r="Y195" s="25">
        <v>18368</v>
      </c>
      <c r="Z195" s="25">
        <v>67873</v>
      </c>
      <c r="AA195" s="25">
        <v>3043</v>
      </c>
      <c r="AB195" s="25">
        <v>0</v>
      </c>
      <c r="AC195" s="25">
        <v>0</v>
      </c>
      <c r="AD195" s="25">
        <v>0</v>
      </c>
      <c r="AE195" s="25">
        <v>3043</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25">
        <v>0</v>
      </c>
      <c r="CH195" s="25">
        <v>0</v>
      </c>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row>
    <row r="196" spans="1:112" ht="15.75" hidden="1" outlineLevel="1" thickBot="1" x14ac:dyDescent="0.3">
      <c r="A196" s="95" t="s">
        <v>379</v>
      </c>
      <c r="B196" s="21">
        <v>0</v>
      </c>
      <c r="C196" s="21">
        <v>0</v>
      </c>
      <c r="D196" s="21">
        <v>0</v>
      </c>
      <c r="E196" s="21">
        <v>0</v>
      </c>
      <c r="F196" s="21">
        <v>0</v>
      </c>
      <c r="G196" s="21">
        <v>0</v>
      </c>
      <c r="H196" s="21">
        <v>0</v>
      </c>
      <c r="I196" s="21">
        <v>0</v>
      </c>
      <c r="J196" s="21">
        <v>0</v>
      </c>
      <c r="K196" s="21">
        <v>0</v>
      </c>
      <c r="L196" s="21">
        <v>0</v>
      </c>
      <c r="M196" s="21">
        <v>0</v>
      </c>
      <c r="N196" s="21">
        <v>0</v>
      </c>
      <c r="O196" s="21">
        <v>0</v>
      </c>
      <c r="P196" s="21">
        <v>0</v>
      </c>
      <c r="Q196" s="21">
        <v>0</v>
      </c>
      <c r="R196" s="21">
        <v>0</v>
      </c>
      <c r="S196" s="21">
        <v>0</v>
      </c>
      <c r="T196" s="21">
        <v>0</v>
      </c>
      <c r="U196" s="21">
        <v>0</v>
      </c>
      <c r="V196" s="21">
        <v>617</v>
      </c>
      <c r="W196" s="21">
        <v>532</v>
      </c>
      <c r="X196" s="21">
        <v>998</v>
      </c>
      <c r="Y196" s="21">
        <v>1220</v>
      </c>
      <c r="Z196" s="21">
        <v>3366</v>
      </c>
      <c r="AA196" s="21">
        <v>1298</v>
      </c>
      <c r="AB196" s="21">
        <v>1202</v>
      </c>
      <c r="AC196" s="21">
        <v>1202</v>
      </c>
      <c r="AD196" s="21">
        <v>1283</v>
      </c>
      <c r="AE196" s="21">
        <v>4985</v>
      </c>
      <c r="AF196" s="21">
        <v>1272</v>
      </c>
      <c r="AG196" s="21">
        <v>1354</v>
      </c>
      <c r="AH196" s="21">
        <v>1592</v>
      </c>
      <c r="AI196" s="21">
        <v>1643</v>
      </c>
      <c r="AJ196" s="21">
        <v>5861</v>
      </c>
      <c r="AK196" s="21">
        <v>1457</v>
      </c>
      <c r="AL196" s="21">
        <v>1315</v>
      </c>
      <c r="AM196" s="21">
        <v>-2246</v>
      </c>
      <c r="AN196" s="21">
        <v>679</v>
      </c>
      <c r="AO196" s="21">
        <v>1205</v>
      </c>
      <c r="AP196" s="21">
        <v>697</v>
      </c>
      <c r="AQ196" s="21">
        <v>694</v>
      </c>
      <c r="AR196" s="21">
        <v>735</v>
      </c>
      <c r="AS196" s="21">
        <v>757</v>
      </c>
      <c r="AT196" s="21">
        <v>2883</v>
      </c>
      <c r="AU196" s="21">
        <v>744</v>
      </c>
      <c r="AV196" s="21">
        <v>811</v>
      </c>
      <c r="AW196" s="21">
        <v>879</v>
      </c>
      <c r="AX196" s="21">
        <v>829</v>
      </c>
      <c r="AY196" s="21">
        <v>3263</v>
      </c>
      <c r="AZ196" s="21">
        <v>800</v>
      </c>
      <c r="BA196" s="21">
        <v>831</v>
      </c>
      <c r="BB196" s="21">
        <v>840</v>
      </c>
      <c r="BC196" s="21">
        <v>868</v>
      </c>
      <c r="BD196" s="21">
        <v>3339</v>
      </c>
      <c r="BE196" s="21">
        <v>925</v>
      </c>
      <c r="BF196" s="21">
        <v>1117</v>
      </c>
      <c r="BG196" s="21">
        <v>1207</v>
      </c>
      <c r="BH196" s="21">
        <v>1228</v>
      </c>
      <c r="BI196" s="21">
        <v>4477</v>
      </c>
      <c r="BJ196" s="21">
        <v>1232</v>
      </c>
      <c r="BK196" s="21">
        <v>814</v>
      </c>
      <c r="BL196" s="21">
        <v>722</v>
      </c>
      <c r="BM196" s="21">
        <v>516</v>
      </c>
      <c r="BN196" s="21">
        <v>3284</v>
      </c>
      <c r="BO196" s="21">
        <v>465</v>
      </c>
      <c r="BP196" s="21">
        <v>304</v>
      </c>
      <c r="BQ196" s="21">
        <v>310</v>
      </c>
      <c r="BR196" s="21">
        <v>317</v>
      </c>
      <c r="BS196" s="21">
        <v>1396</v>
      </c>
      <c r="BT196" s="21">
        <v>330</v>
      </c>
      <c r="BU196" s="21">
        <v>320</v>
      </c>
      <c r="BV196" s="21">
        <v>315</v>
      </c>
      <c r="BW196" s="21">
        <v>315</v>
      </c>
      <c r="BX196" s="21">
        <v>1280</v>
      </c>
      <c r="BY196" s="21">
        <v>0</v>
      </c>
      <c r="BZ196" s="21">
        <v>0</v>
      </c>
      <c r="CA196" s="21">
        <v>0</v>
      </c>
      <c r="CB196" s="21">
        <v>0</v>
      </c>
      <c r="CC196" s="21">
        <v>0</v>
      </c>
      <c r="CD196" s="21">
        <v>0</v>
      </c>
      <c r="CE196" s="21">
        <v>0</v>
      </c>
      <c r="CF196" s="21">
        <v>0</v>
      </c>
      <c r="CG196" s="21">
        <v>0</v>
      </c>
      <c r="CH196" s="21">
        <v>0</v>
      </c>
      <c r="CI196" s="1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row>
    <row r="197" spans="1:112" ht="15.75" hidden="1" outlineLevel="1" thickBot="1" x14ac:dyDescent="0.3">
      <c r="A197" s="25" t="s">
        <v>72</v>
      </c>
      <c r="B197" s="25">
        <v>-64081.638497280001</v>
      </c>
      <c r="C197" s="25">
        <v>-63011.598803279987</v>
      </c>
      <c r="D197" s="25">
        <v>-71224.144345279987</v>
      </c>
      <c r="E197" s="25">
        <v>-90972.615374160028</v>
      </c>
      <c r="F197" s="25">
        <v>-289289.99702000001</v>
      </c>
      <c r="G197" s="25">
        <v>-72836.272775879988</v>
      </c>
      <c r="H197" s="25">
        <v>-45930.080189159999</v>
      </c>
      <c r="I197" s="25">
        <v>-39899.612890000004</v>
      </c>
      <c r="J197" s="25">
        <v>-60230.735234959982</v>
      </c>
      <c r="K197" s="25">
        <v>-218896.70108999999</v>
      </c>
      <c r="L197" s="25">
        <v>-64159.466342400003</v>
      </c>
      <c r="M197" s="25">
        <v>-62169</v>
      </c>
      <c r="N197" s="25">
        <v>-66949</v>
      </c>
      <c r="O197" s="25">
        <v>-67103</v>
      </c>
      <c r="P197" s="25">
        <v>-260378.4663424</v>
      </c>
      <c r="Q197" s="25">
        <v>-60040.923799999997</v>
      </c>
      <c r="R197" s="25">
        <v>-60654</v>
      </c>
      <c r="S197" s="25">
        <v>-61721</v>
      </c>
      <c r="T197" s="25">
        <v>-63173</v>
      </c>
      <c r="U197" s="25">
        <v>-245588</v>
      </c>
      <c r="V197" s="25">
        <v>-56998</v>
      </c>
      <c r="W197" s="25">
        <v>-60634</v>
      </c>
      <c r="X197" s="25">
        <v>-59846</v>
      </c>
      <c r="Y197" s="25">
        <v>-61319</v>
      </c>
      <c r="Z197" s="25">
        <v>-238798</v>
      </c>
      <c r="AA197" s="25">
        <v>-59060</v>
      </c>
      <c r="AB197" s="25">
        <v>-59983</v>
      </c>
      <c r="AC197" s="25">
        <v>-61814</v>
      </c>
      <c r="AD197" s="25">
        <v>-62462</v>
      </c>
      <c r="AE197" s="25">
        <v>-243315</v>
      </c>
      <c r="AF197" s="25">
        <v>-61434</v>
      </c>
      <c r="AG197" s="25">
        <v>-61450</v>
      </c>
      <c r="AH197" s="25">
        <v>-80347</v>
      </c>
      <c r="AI197" s="25">
        <v>-56258</v>
      </c>
      <c r="AJ197" s="25">
        <v>-259489</v>
      </c>
      <c r="AK197" s="25">
        <v>-62017</v>
      </c>
      <c r="AL197" s="25">
        <v>-55663</v>
      </c>
      <c r="AM197" s="25">
        <v>-63797</v>
      </c>
      <c r="AN197" s="25">
        <v>-60153</v>
      </c>
      <c r="AO197" s="25">
        <v>-241630</v>
      </c>
      <c r="AP197" s="25">
        <v>-74001</v>
      </c>
      <c r="AQ197" s="25">
        <v>-76056</v>
      </c>
      <c r="AR197" s="25">
        <v>-80612</v>
      </c>
      <c r="AS197" s="25">
        <v>-79873</v>
      </c>
      <c r="AT197" s="25">
        <v>-310542</v>
      </c>
      <c r="AU197" s="25">
        <v>-73353</v>
      </c>
      <c r="AV197" s="25">
        <v>-81748</v>
      </c>
      <c r="AW197" s="25">
        <v>-46929</v>
      </c>
      <c r="AX197" s="25">
        <v>-83293</v>
      </c>
      <c r="AY197" s="25">
        <v>-285323</v>
      </c>
      <c r="AZ197" s="25">
        <v>-75521</v>
      </c>
      <c r="BA197" s="25">
        <v>-80585</v>
      </c>
      <c r="BB197" s="25">
        <v>-81886</v>
      </c>
      <c r="BC197" s="25">
        <v>-79862</v>
      </c>
      <c r="BD197" s="25">
        <v>-317854</v>
      </c>
      <c r="BE197" s="25">
        <v>-85690</v>
      </c>
      <c r="BF197" s="25">
        <v>-81501</v>
      </c>
      <c r="BG197" s="25">
        <v>-81793</v>
      </c>
      <c r="BH197" s="25">
        <v>-85263</v>
      </c>
      <c r="BI197" s="25">
        <v>-334247</v>
      </c>
      <c r="BJ197" s="25">
        <v>-79684</v>
      </c>
      <c r="BK197" s="25">
        <v>-84380</v>
      </c>
      <c r="BL197" s="25">
        <v>-86241</v>
      </c>
      <c r="BM197" s="25">
        <v>-125771</v>
      </c>
      <c r="BN197" s="25">
        <v>-376076</v>
      </c>
      <c r="BO197" s="25">
        <v>-80253</v>
      </c>
      <c r="BP197" s="25">
        <v>-33575</v>
      </c>
      <c r="BQ197" s="25">
        <v>-59080</v>
      </c>
      <c r="BR197" s="25">
        <v>-203538</v>
      </c>
      <c r="BS197" s="25">
        <v>-376446</v>
      </c>
      <c r="BT197" s="25">
        <v>-24970</v>
      </c>
      <c r="BU197" s="25">
        <v>-76338</v>
      </c>
      <c r="BV197" s="25">
        <v>-88936</v>
      </c>
      <c r="BW197" s="25">
        <v>-42989</v>
      </c>
      <c r="BX197" s="25">
        <v>-233233</v>
      </c>
      <c r="BY197" s="25">
        <v>-44645</v>
      </c>
      <c r="BZ197" s="25">
        <v>-46472</v>
      </c>
      <c r="CA197" s="25">
        <v>-45355</v>
      </c>
      <c r="CB197" s="25">
        <v>-32842</v>
      </c>
      <c r="CC197" s="25">
        <v>-169314</v>
      </c>
      <c r="CD197" s="25">
        <v>-41593</v>
      </c>
      <c r="CE197" s="25">
        <v>-39380</v>
      </c>
      <c r="CF197" s="25">
        <v>-61710</v>
      </c>
      <c r="CG197" s="25">
        <v>-46192</v>
      </c>
      <c r="CH197" s="25">
        <v>-188875</v>
      </c>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row>
    <row r="198" spans="1:112" collapsed="1" x14ac:dyDescent="0.25">
      <c r="A198" s="40" t="s">
        <v>292</v>
      </c>
      <c r="B198" s="41">
        <v>36427.895202544998</v>
      </c>
      <c r="C198" s="41">
        <v>37284.802230845002</v>
      </c>
      <c r="D198" s="41">
        <v>47798.613908570027</v>
      </c>
      <c r="E198" s="41">
        <v>56568.734691714955</v>
      </c>
      <c r="F198" s="41">
        <v>178080.04603367491</v>
      </c>
      <c r="G198" s="41">
        <v>59933.277738045013</v>
      </c>
      <c r="H198" s="41">
        <v>79299.429955414991</v>
      </c>
      <c r="I198" s="41">
        <v>80099.926778074994</v>
      </c>
      <c r="J198" s="41">
        <v>78702.331138465001</v>
      </c>
      <c r="K198" s="41">
        <v>298034.96561000007</v>
      </c>
      <c r="L198" s="41">
        <v>88636.413054050005</v>
      </c>
      <c r="M198" s="41">
        <v>88634</v>
      </c>
      <c r="N198" s="41">
        <v>120810</v>
      </c>
      <c r="O198" s="41">
        <v>112562</v>
      </c>
      <c r="P198" s="41">
        <v>410640.41305405</v>
      </c>
      <c r="Q198" s="41">
        <v>111977.29436000003</v>
      </c>
      <c r="R198" s="41">
        <v>128843</v>
      </c>
      <c r="S198" s="41">
        <v>192696</v>
      </c>
      <c r="T198" s="41">
        <v>204338</v>
      </c>
      <c r="U198" s="41">
        <v>637854</v>
      </c>
      <c r="V198" s="41">
        <v>219226</v>
      </c>
      <c r="W198" s="41">
        <v>249398</v>
      </c>
      <c r="X198" s="41">
        <v>293331</v>
      </c>
      <c r="Y198" s="41">
        <v>273254</v>
      </c>
      <c r="Z198" s="41">
        <v>1035204</v>
      </c>
      <c r="AA198" s="41">
        <v>268130</v>
      </c>
      <c r="AB198" s="41">
        <v>261521</v>
      </c>
      <c r="AC198" s="41">
        <v>309876</v>
      </c>
      <c r="AD198" s="41">
        <v>376231</v>
      </c>
      <c r="AE198" s="41">
        <v>1215758</v>
      </c>
      <c r="AF198" s="41">
        <v>372316</v>
      </c>
      <c r="AG198" s="41">
        <v>389874</v>
      </c>
      <c r="AH198" s="41">
        <v>439708</v>
      </c>
      <c r="AI198" s="41">
        <v>493050</v>
      </c>
      <c r="AJ198" s="41">
        <v>1694948</v>
      </c>
      <c r="AK198" s="41">
        <v>547976</v>
      </c>
      <c r="AL198" s="41">
        <v>527969</v>
      </c>
      <c r="AM198" s="41">
        <v>543256</v>
      </c>
      <c r="AN198" s="41">
        <v>431078</v>
      </c>
      <c r="AO198" s="41">
        <v>2050279</v>
      </c>
      <c r="AP198" s="41">
        <v>456800</v>
      </c>
      <c r="AQ198" s="41">
        <v>526295</v>
      </c>
      <c r="AR198" s="41">
        <v>554455</v>
      </c>
      <c r="AS198" s="41">
        <v>603857</v>
      </c>
      <c r="AT198" s="41">
        <v>2141407</v>
      </c>
      <c r="AU198" s="41">
        <v>582766</v>
      </c>
      <c r="AV198" s="41">
        <v>645924</v>
      </c>
      <c r="AW198" s="41">
        <v>749979</v>
      </c>
      <c r="AX198" s="41">
        <v>822396</v>
      </c>
      <c r="AY198" s="41">
        <v>2801065</v>
      </c>
      <c r="AZ198" s="41">
        <v>807226</v>
      </c>
      <c r="BA198" s="41">
        <v>856808</v>
      </c>
      <c r="BB198" s="41">
        <v>893163</v>
      </c>
      <c r="BC198" s="41">
        <v>1082051</v>
      </c>
      <c r="BD198" s="41">
        <v>3639248</v>
      </c>
      <c r="BE198" s="41">
        <v>891065</v>
      </c>
      <c r="BF198" s="41">
        <v>545055</v>
      </c>
      <c r="BG198" s="41">
        <v>653236</v>
      </c>
      <c r="BH198" s="41">
        <v>891783</v>
      </c>
      <c r="BI198" s="41">
        <v>2981139</v>
      </c>
      <c r="BJ198" s="41">
        <v>1931612</v>
      </c>
      <c r="BK198" s="41">
        <v>940168</v>
      </c>
      <c r="BL198" s="41">
        <v>1030344</v>
      </c>
      <c r="BM198" s="41">
        <v>1328104</v>
      </c>
      <c r="BN198" s="41">
        <v>5230228</v>
      </c>
      <c r="BO198" s="41">
        <v>6652430</v>
      </c>
      <c r="BP198" s="41">
        <v>1654444</v>
      </c>
      <c r="BQ198" s="41">
        <v>1653515</v>
      </c>
      <c r="BR198" s="41">
        <v>1686727</v>
      </c>
      <c r="BS198" s="41">
        <v>11647116</v>
      </c>
      <c r="BT198" s="41">
        <v>2147718</v>
      </c>
      <c r="BU198" s="41">
        <v>1690818</v>
      </c>
      <c r="BV198" s="41">
        <v>1663327</v>
      </c>
      <c r="BW198" s="41">
        <v>2661840</v>
      </c>
      <c r="BX198" s="41">
        <v>8163703</v>
      </c>
      <c r="BY198" s="41">
        <v>1698325</v>
      </c>
      <c r="BZ198" s="41">
        <v>1729633</v>
      </c>
      <c r="CA198" s="41">
        <v>1844576</v>
      </c>
      <c r="CB198" s="41">
        <v>1872374</v>
      </c>
      <c r="CC198" s="41">
        <v>7144908</v>
      </c>
      <c r="CD198" s="41">
        <v>1812157</v>
      </c>
      <c r="CE198" s="41">
        <v>1796568</v>
      </c>
      <c r="CF198" s="41">
        <v>2793303</v>
      </c>
      <c r="CG198" s="41">
        <v>-1259988</v>
      </c>
      <c r="CH198" s="41">
        <v>5142040</v>
      </c>
      <c r="CI198" s="14"/>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row>
    <row r="199" spans="1:112" s="29" customFormat="1" ht="57" x14ac:dyDescent="0.25">
      <c r="A199" s="100" t="s">
        <v>377</v>
      </c>
      <c r="B199" s="27"/>
      <c r="C199" s="27"/>
      <c r="D199" s="27"/>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8"/>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row>
    <row r="200" spans="1:112" ht="15.75" customHeight="1" x14ac:dyDescent="0.25">
      <c r="A200" s="37" t="s">
        <v>75</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6</v>
      </c>
      <c r="CE200" s="39" t="s">
        <v>320</v>
      </c>
      <c r="CF200" s="39" t="s">
        <v>359</v>
      </c>
      <c r="CG200" s="39" t="s">
        <v>372</v>
      </c>
      <c r="CH200" s="39">
        <v>2025</v>
      </c>
    </row>
    <row r="201" spans="1:112" ht="15.75" customHeight="1" thickBot="1" x14ac:dyDescent="0.3">
      <c r="A201" s="37" t="s">
        <v>95</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7</v>
      </c>
      <c r="CE201" s="39" t="s">
        <v>321</v>
      </c>
      <c r="CF201" s="39" t="s">
        <v>360</v>
      </c>
      <c r="CG201" s="39" t="s">
        <v>373</v>
      </c>
      <c r="CH201" s="39">
        <v>2025</v>
      </c>
    </row>
    <row r="202" spans="1:112" s="15" customFormat="1" ht="15.75" thickBot="1" x14ac:dyDescent="0.3">
      <c r="A202" s="11" t="s">
        <v>288</v>
      </c>
      <c r="B202" s="23">
        <v>103323.18975400001</v>
      </c>
      <c r="C202" s="23">
        <v>172589.21686000002</v>
      </c>
      <c r="D202" s="23">
        <v>193527.86348999999</v>
      </c>
      <c r="E202" s="23">
        <v>193764.15142000001</v>
      </c>
      <c r="F202" s="23">
        <v>663204.421524</v>
      </c>
      <c r="G202" s="23">
        <v>146933.354162</v>
      </c>
      <c r="H202" s="23">
        <v>197438.66274999993</v>
      </c>
      <c r="I202" s="23">
        <v>198838.202712</v>
      </c>
      <c r="J202" s="23">
        <v>188902.94716600003</v>
      </c>
      <c r="K202" s="23">
        <v>732113.16679000005</v>
      </c>
      <c r="L202" s="23">
        <v>120807.08089</v>
      </c>
      <c r="M202" s="23">
        <v>119521</v>
      </c>
      <c r="N202" s="23">
        <v>111630</v>
      </c>
      <c r="O202" s="23">
        <v>139253</v>
      </c>
      <c r="P202" s="23">
        <v>491212.08088999998</v>
      </c>
      <c r="Q202" s="23">
        <v>71038.963080000001</v>
      </c>
      <c r="R202" s="23">
        <v>79891</v>
      </c>
      <c r="S202" s="23">
        <v>121875</v>
      </c>
      <c r="T202" s="23">
        <v>224314</v>
      </c>
      <c r="U202" s="23">
        <v>497120</v>
      </c>
      <c r="V202" s="23">
        <v>110826</v>
      </c>
      <c r="W202" s="23">
        <v>154209</v>
      </c>
      <c r="X202" s="23">
        <v>261001</v>
      </c>
      <c r="Y202" s="23">
        <v>316673</v>
      </c>
      <c r="Z202" s="23">
        <v>842714</v>
      </c>
      <c r="AA202" s="23">
        <v>212326</v>
      </c>
      <c r="AB202" s="23">
        <v>298935</v>
      </c>
      <c r="AC202" s="23">
        <v>341130</v>
      </c>
      <c r="AD202" s="23">
        <v>413791</v>
      </c>
      <c r="AE202" s="23">
        <v>1266184</v>
      </c>
      <c r="AF202" s="23">
        <v>282985</v>
      </c>
      <c r="AG202" s="23">
        <v>367065</v>
      </c>
      <c r="AH202" s="23">
        <v>405535</v>
      </c>
      <c r="AI202" s="23">
        <v>379794</v>
      </c>
      <c r="AJ202" s="23">
        <v>1435379</v>
      </c>
      <c r="AK202" s="23">
        <v>267844</v>
      </c>
      <c r="AL202" s="23">
        <v>369351</v>
      </c>
      <c r="AM202" s="23">
        <v>263909</v>
      </c>
      <c r="AN202" s="23">
        <v>352146</v>
      </c>
      <c r="AO202" s="23">
        <v>1253250</v>
      </c>
      <c r="AP202" s="23">
        <v>243807</v>
      </c>
      <c r="AQ202" s="23">
        <v>274872</v>
      </c>
      <c r="AR202" s="23">
        <v>248807</v>
      </c>
      <c r="AS202" s="23">
        <v>282095</v>
      </c>
      <c r="AT202" s="23">
        <v>1049581</v>
      </c>
      <c r="AU202" s="23">
        <v>185172</v>
      </c>
      <c r="AV202" s="23">
        <v>210507</v>
      </c>
      <c r="AW202" s="23">
        <v>195304</v>
      </c>
      <c r="AX202" s="23">
        <v>164573</v>
      </c>
      <c r="AY202" s="23">
        <v>755556</v>
      </c>
      <c r="AZ202" s="23">
        <v>124292</v>
      </c>
      <c r="BA202" s="23">
        <v>163947</v>
      </c>
      <c r="BB202" s="23">
        <v>224863</v>
      </c>
      <c r="BC202" s="23">
        <v>270733</v>
      </c>
      <c r="BD202" s="23">
        <v>783835</v>
      </c>
      <c r="BE202" s="23">
        <v>172905</v>
      </c>
      <c r="BF202" s="23">
        <v>157483</v>
      </c>
      <c r="BG202" s="23">
        <v>105860</v>
      </c>
      <c r="BH202" s="23">
        <v>269696</v>
      </c>
      <c r="BI202" s="23">
        <v>705944</v>
      </c>
      <c r="BJ202" s="23">
        <v>234464</v>
      </c>
      <c r="BK202" s="23">
        <v>199142</v>
      </c>
      <c r="BL202" s="23">
        <v>212750</v>
      </c>
      <c r="BM202" s="23">
        <v>182091</v>
      </c>
      <c r="BN202" s="23">
        <v>828447</v>
      </c>
      <c r="BO202" s="23">
        <v>161906</v>
      </c>
      <c r="BP202" s="23">
        <v>228372</v>
      </c>
      <c r="BQ202" s="23">
        <v>333287</v>
      </c>
      <c r="BR202" s="23">
        <v>262873</v>
      </c>
      <c r="BS202" s="23">
        <v>986438</v>
      </c>
      <c r="BT202" s="23">
        <v>305936</v>
      </c>
      <c r="BU202" s="23">
        <v>311088</v>
      </c>
      <c r="BV202" s="23">
        <v>461828</v>
      </c>
      <c r="BW202" s="23">
        <v>620302</v>
      </c>
      <c r="BX202" s="23">
        <v>1699154</v>
      </c>
      <c r="BY202" s="23">
        <v>437671</v>
      </c>
      <c r="BZ202" s="23">
        <v>652695</v>
      </c>
      <c r="CA202" s="23">
        <v>682296</v>
      </c>
      <c r="CB202" s="23">
        <v>827231</v>
      </c>
      <c r="CC202" s="23">
        <v>2599893</v>
      </c>
      <c r="CD202" s="23">
        <v>558668</v>
      </c>
      <c r="CE202" s="23">
        <v>841804</v>
      </c>
      <c r="CF202" s="23">
        <v>1111544</v>
      </c>
      <c r="CG202" s="23">
        <v>1362515</v>
      </c>
      <c r="CH202" s="23">
        <v>3874531</v>
      </c>
    </row>
    <row r="203" spans="1:112" hidden="1" outlineLevel="1" x14ac:dyDescent="0.25">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25">
        <v>0</v>
      </c>
      <c r="CH203" s="25">
        <v>0</v>
      </c>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row>
    <row r="204" spans="1:112" ht="15.75" hidden="1" outlineLevel="1" thickBot="1" x14ac:dyDescent="0.3">
      <c r="A204" s="7" t="s">
        <v>6</v>
      </c>
      <c r="B204" s="21">
        <v>0</v>
      </c>
      <c r="C204" s="21">
        <v>194.70297999999997</v>
      </c>
      <c r="D204" s="21">
        <v>1395.3173999999999</v>
      </c>
      <c r="E204" s="21">
        <v>2509.4537</v>
      </c>
      <c r="F204" s="21">
        <v>4099.47408</v>
      </c>
      <c r="G204" s="21">
        <v>1733.6650099999997</v>
      </c>
      <c r="H204" s="21">
        <v>953.57193000000018</v>
      </c>
      <c r="I204" s="21">
        <v>2947.6387899999995</v>
      </c>
      <c r="J204" s="21">
        <v>5941.6354100000008</v>
      </c>
      <c r="K204" s="21">
        <v>11576.511140000001</v>
      </c>
      <c r="L204" s="21">
        <v>3062.70334</v>
      </c>
      <c r="M204" s="21">
        <v>2683</v>
      </c>
      <c r="N204" s="21">
        <v>1077</v>
      </c>
      <c r="O204" s="21">
        <v>288</v>
      </c>
      <c r="P204" s="21">
        <v>7110.70334</v>
      </c>
      <c r="Q204" s="21">
        <v>185.06817999999998</v>
      </c>
      <c r="R204" s="21">
        <v>-32</v>
      </c>
      <c r="S204" s="21">
        <v>280</v>
      </c>
      <c r="T204" s="21">
        <v>2620</v>
      </c>
      <c r="U204" s="21">
        <v>3052</v>
      </c>
      <c r="V204" s="21">
        <v>3478</v>
      </c>
      <c r="W204" s="21">
        <v>3661</v>
      </c>
      <c r="X204" s="21">
        <v>1892</v>
      </c>
      <c r="Y204" s="21">
        <v>686</v>
      </c>
      <c r="Z204" s="21">
        <v>9718</v>
      </c>
      <c r="AA204" s="21">
        <v>989</v>
      </c>
      <c r="AB204" s="21">
        <v>646</v>
      </c>
      <c r="AC204" s="21">
        <v>0</v>
      </c>
      <c r="AD204" s="21">
        <v>185</v>
      </c>
      <c r="AE204" s="21">
        <v>1821</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row>
    <row r="205" spans="1:112" hidden="1" outlineLevel="1" x14ac:dyDescent="0.25">
      <c r="A205" s="25" t="s">
        <v>7</v>
      </c>
      <c r="B205" s="25">
        <v>23700.130550000002</v>
      </c>
      <c r="C205" s="25">
        <v>32509.230440000003</v>
      </c>
      <c r="D205" s="25">
        <v>38197.219300000004</v>
      </c>
      <c r="E205" s="25">
        <v>34905.936029999997</v>
      </c>
      <c r="F205" s="25">
        <v>129312.51632000001</v>
      </c>
      <c r="G205" s="25">
        <v>48942.36275</v>
      </c>
      <c r="H205" s="25">
        <v>42731.207840000003</v>
      </c>
      <c r="I205" s="25">
        <v>42350.188620000008</v>
      </c>
      <c r="J205" s="25">
        <v>55080.04627999998</v>
      </c>
      <c r="K205" s="25">
        <v>189103.80549</v>
      </c>
      <c r="L205" s="25">
        <v>51650.997090000004</v>
      </c>
      <c r="M205" s="25">
        <v>50996</v>
      </c>
      <c r="N205" s="25">
        <v>69387</v>
      </c>
      <c r="O205" s="25">
        <v>75693</v>
      </c>
      <c r="P205" s="25">
        <v>247727.99709000002</v>
      </c>
      <c r="Q205" s="25">
        <v>30934.719370000003</v>
      </c>
      <c r="R205" s="25">
        <v>26890</v>
      </c>
      <c r="S205" s="25">
        <v>38793</v>
      </c>
      <c r="T205" s="25">
        <v>92914</v>
      </c>
      <c r="U205" s="25">
        <v>189532</v>
      </c>
      <c r="V205" s="25">
        <v>28378</v>
      </c>
      <c r="W205" s="25">
        <v>43730</v>
      </c>
      <c r="X205" s="25">
        <v>46717</v>
      </c>
      <c r="Y205" s="25">
        <v>57136</v>
      </c>
      <c r="Z205" s="25">
        <v>175962</v>
      </c>
      <c r="AA205" s="25">
        <v>38704</v>
      </c>
      <c r="AB205" s="25">
        <v>55394</v>
      </c>
      <c r="AC205" s="25">
        <v>54604</v>
      </c>
      <c r="AD205" s="25">
        <v>65711</v>
      </c>
      <c r="AE205" s="25">
        <v>214413</v>
      </c>
      <c r="AF205" s="25">
        <v>21923</v>
      </c>
      <c r="AG205" s="25">
        <v>27162</v>
      </c>
      <c r="AH205" s="25">
        <v>35897</v>
      </c>
      <c r="AI205" s="25">
        <v>37461</v>
      </c>
      <c r="AJ205" s="25">
        <v>122443</v>
      </c>
      <c r="AK205" s="25">
        <v>17038</v>
      </c>
      <c r="AL205" s="25">
        <v>16165</v>
      </c>
      <c r="AM205" s="25">
        <v>16623</v>
      </c>
      <c r="AN205" s="25">
        <v>23682</v>
      </c>
      <c r="AO205" s="25">
        <v>73508</v>
      </c>
      <c r="AP205" s="25">
        <v>19509</v>
      </c>
      <c r="AQ205" s="25">
        <v>23506</v>
      </c>
      <c r="AR205" s="25">
        <v>29343</v>
      </c>
      <c r="AS205" s="25">
        <v>36007</v>
      </c>
      <c r="AT205" s="25">
        <v>108365</v>
      </c>
      <c r="AU205" s="25">
        <v>21445</v>
      </c>
      <c r="AV205" s="25">
        <v>28934</v>
      </c>
      <c r="AW205" s="25">
        <v>31863</v>
      </c>
      <c r="AX205" s="25">
        <v>22794</v>
      </c>
      <c r="AY205" s="25">
        <v>105036</v>
      </c>
      <c r="AZ205" s="25">
        <v>19473</v>
      </c>
      <c r="BA205" s="25">
        <v>15906</v>
      </c>
      <c r="BB205" s="25">
        <v>10651</v>
      </c>
      <c r="BC205" s="25">
        <v>4790</v>
      </c>
      <c r="BD205" s="25">
        <v>50820</v>
      </c>
      <c r="BE205" s="25">
        <v>1126</v>
      </c>
      <c r="BF205" s="25">
        <v>1399</v>
      </c>
      <c r="BG205" s="25">
        <v>167</v>
      </c>
      <c r="BH205" s="25">
        <v>229</v>
      </c>
      <c r="BI205" s="25">
        <v>2921</v>
      </c>
      <c r="BJ205" s="25">
        <v>51</v>
      </c>
      <c r="BK205" s="25">
        <v>0</v>
      </c>
      <c r="BL205" s="25">
        <v>0</v>
      </c>
      <c r="BM205" s="25">
        <v>0</v>
      </c>
      <c r="BN205" s="25">
        <v>51</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25">
        <v>0</v>
      </c>
      <c r="CH205" s="25">
        <v>0</v>
      </c>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row>
    <row r="206" spans="1:112" ht="15.75" hidden="1" outlineLevel="1" thickBot="1" x14ac:dyDescent="0.3">
      <c r="A206" s="7" t="s">
        <v>8</v>
      </c>
      <c r="B206" s="21">
        <v>170.023</v>
      </c>
      <c r="C206" s="21">
        <v>9.2733999999999934</v>
      </c>
      <c r="D206" s="21">
        <v>44.880820000000007</v>
      </c>
      <c r="E206" s="21">
        <v>3.2000000000000171</v>
      </c>
      <c r="F206" s="21">
        <v>227.37721999999999</v>
      </c>
      <c r="G206" s="21">
        <v>4.8</v>
      </c>
      <c r="H206" s="21">
        <v>3.2</v>
      </c>
      <c r="I206" s="21">
        <v>13.087999999999999</v>
      </c>
      <c r="J206" s="21">
        <v>127.50336000000001</v>
      </c>
      <c r="K206" s="21">
        <v>148.59136000000001</v>
      </c>
      <c r="L206" s="21">
        <v>122.79937</v>
      </c>
      <c r="M206" s="21">
        <v>136</v>
      </c>
      <c r="N206" s="21">
        <v>112</v>
      </c>
      <c r="O206" s="21">
        <v>314</v>
      </c>
      <c r="P206" s="21">
        <v>684.79936999999995</v>
      </c>
      <c r="Q206" s="21">
        <v>171.86577</v>
      </c>
      <c r="R206" s="21">
        <v>246</v>
      </c>
      <c r="S206" s="21">
        <v>604</v>
      </c>
      <c r="T206" s="21">
        <v>669</v>
      </c>
      <c r="U206" s="21">
        <v>1691</v>
      </c>
      <c r="V206" s="21">
        <v>1311</v>
      </c>
      <c r="W206" s="21">
        <v>3492</v>
      </c>
      <c r="X206" s="21">
        <v>9844</v>
      </c>
      <c r="Y206" s="21">
        <v>22341</v>
      </c>
      <c r="Z206" s="21">
        <v>36989</v>
      </c>
      <c r="AA206" s="21">
        <v>20322</v>
      </c>
      <c r="AB206" s="21">
        <v>28531</v>
      </c>
      <c r="AC206" s="21">
        <v>20917</v>
      </c>
      <c r="AD206" s="21">
        <v>28792</v>
      </c>
      <c r="AE206" s="21">
        <v>98563</v>
      </c>
      <c r="AF206" s="21">
        <v>18027</v>
      </c>
      <c r="AG206" s="21">
        <v>10741</v>
      </c>
      <c r="AH206" s="21">
        <v>4552</v>
      </c>
      <c r="AI206" s="21">
        <v>1657</v>
      </c>
      <c r="AJ206" s="21">
        <v>34977</v>
      </c>
      <c r="AK206" s="21">
        <v>4117</v>
      </c>
      <c r="AL206" s="21">
        <v>516</v>
      </c>
      <c r="AM206" s="21">
        <v>1902</v>
      </c>
      <c r="AN206" s="21">
        <v>11907</v>
      </c>
      <c r="AO206" s="21">
        <v>18442</v>
      </c>
      <c r="AP206" s="21">
        <v>958</v>
      </c>
      <c r="AQ206" s="21">
        <v>408</v>
      </c>
      <c r="AR206" s="21">
        <v>526</v>
      </c>
      <c r="AS206" s="21">
        <v>120</v>
      </c>
      <c r="AT206" s="21">
        <v>2012</v>
      </c>
      <c r="AU206" s="21">
        <v>226</v>
      </c>
      <c r="AV206" s="21">
        <v>381</v>
      </c>
      <c r="AW206" s="21">
        <v>1009</v>
      </c>
      <c r="AX206" s="21">
        <v>731</v>
      </c>
      <c r="AY206" s="21">
        <v>2347</v>
      </c>
      <c r="AZ206" s="21">
        <v>117</v>
      </c>
      <c r="BA206" s="21">
        <v>88</v>
      </c>
      <c r="BB206" s="21">
        <v>156</v>
      </c>
      <c r="BC206" s="21">
        <v>100</v>
      </c>
      <c r="BD206" s="21">
        <v>461</v>
      </c>
      <c r="BE206" s="21">
        <v>304</v>
      </c>
      <c r="BF206" s="21">
        <v>455</v>
      </c>
      <c r="BG206" s="21">
        <v>248</v>
      </c>
      <c r="BH206" s="21">
        <v>1195</v>
      </c>
      <c r="BI206" s="21">
        <v>2202</v>
      </c>
      <c r="BJ206" s="21">
        <v>2107</v>
      </c>
      <c r="BK206" s="21">
        <v>2128</v>
      </c>
      <c r="BL206" s="21">
        <v>2154</v>
      </c>
      <c r="BM206" s="21">
        <v>825</v>
      </c>
      <c r="BN206" s="21">
        <v>7214</v>
      </c>
      <c r="BO206" s="21">
        <v>190</v>
      </c>
      <c r="BP206" s="21">
        <v>2467</v>
      </c>
      <c r="BQ206" s="21">
        <v>781</v>
      </c>
      <c r="BR206" s="21">
        <v>217</v>
      </c>
      <c r="BS206" s="21">
        <v>3655</v>
      </c>
      <c r="BT206" s="21">
        <v>91</v>
      </c>
      <c r="BU206" s="21">
        <v>167</v>
      </c>
      <c r="BV206" s="21">
        <v>192</v>
      </c>
      <c r="BW206" s="21">
        <v>301</v>
      </c>
      <c r="BX206" s="21">
        <v>751</v>
      </c>
      <c r="BY206" s="21">
        <v>152</v>
      </c>
      <c r="BZ206" s="21">
        <v>472</v>
      </c>
      <c r="CA206" s="21">
        <v>154</v>
      </c>
      <c r="CB206" s="21">
        <v>528</v>
      </c>
      <c r="CC206" s="21">
        <v>1306</v>
      </c>
      <c r="CD206" s="21">
        <v>97</v>
      </c>
      <c r="CE206" s="21">
        <v>156</v>
      </c>
      <c r="CF206" s="21">
        <v>465</v>
      </c>
      <c r="CG206" s="21">
        <v>2344</v>
      </c>
      <c r="CH206" s="21">
        <v>3062</v>
      </c>
      <c r="CI206" s="1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row>
    <row r="207" spans="1:112" hidden="1" outlineLevel="1" x14ac:dyDescent="0.25">
      <c r="A207" s="25" t="s">
        <v>52</v>
      </c>
      <c r="B207" s="25">
        <v>1970.8274699999999</v>
      </c>
      <c r="C207" s="25">
        <v>1652.5958800000001</v>
      </c>
      <c r="D207" s="25">
        <v>13371.577630000002</v>
      </c>
      <c r="E207" s="25">
        <v>17940.049230000001</v>
      </c>
      <c r="F207" s="25">
        <v>34935.050210000001</v>
      </c>
      <c r="G207" s="25">
        <v>6971.1681999999992</v>
      </c>
      <c r="H207" s="25">
        <v>11638.232470000003</v>
      </c>
      <c r="I207" s="25">
        <v>5029.4369999999999</v>
      </c>
      <c r="J207" s="25">
        <v>8347.4307499999995</v>
      </c>
      <c r="K207" s="25">
        <v>31986.26842</v>
      </c>
      <c r="L207" s="25">
        <v>2416.6245099999996</v>
      </c>
      <c r="M207" s="25">
        <v>1287</v>
      </c>
      <c r="N207" s="25">
        <v>551</v>
      </c>
      <c r="O207" s="25">
        <v>1152</v>
      </c>
      <c r="P207" s="25">
        <v>5406.6245099999996</v>
      </c>
      <c r="Q207" s="25">
        <v>1187.0479800000001</v>
      </c>
      <c r="R207" s="25">
        <v>1160</v>
      </c>
      <c r="S207" s="25">
        <v>8990</v>
      </c>
      <c r="T207" s="25">
        <v>11510</v>
      </c>
      <c r="U207" s="25">
        <v>22847</v>
      </c>
      <c r="V207" s="25">
        <v>10422</v>
      </c>
      <c r="W207" s="25">
        <v>9526</v>
      </c>
      <c r="X207" s="25">
        <v>13425</v>
      </c>
      <c r="Y207" s="25">
        <v>11551</v>
      </c>
      <c r="Z207" s="25">
        <v>44925</v>
      </c>
      <c r="AA207" s="25">
        <v>12476</v>
      </c>
      <c r="AB207" s="25">
        <v>26766</v>
      </c>
      <c r="AC207" s="25">
        <v>21780</v>
      </c>
      <c r="AD207" s="25">
        <v>32756</v>
      </c>
      <c r="AE207" s="25">
        <v>93778</v>
      </c>
      <c r="AF207" s="25">
        <v>20245</v>
      </c>
      <c r="AG207" s="25">
        <v>27823</v>
      </c>
      <c r="AH207" s="25">
        <v>35709</v>
      </c>
      <c r="AI207" s="25">
        <v>61056</v>
      </c>
      <c r="AJ207" s="25">
        <v>144833</v>
      </c>
      <c r="AK207" s="25">
        <v>32508</v>
      </c>
      <c r="AL207" s="25">
        <v>78851</v>
      </c>
      <c r="AM207" s="25">
        <v>40714</v>
      </c>
      <c r="AN207" s="25">
        <v>59516</v>
      </c>
      <c r="AO207" s="25">
        <v>211589</v>
      </c>
      <c r="AP207" s="25">
        <v>48134</v>
      </c>
      <c r="AQ207" s="25">
        <v>75173</v>
      </c>
      <c r="AR207" s="25">
        <v>109021</v>
      </c>
      <c r="AS207" s="25">
        <v>122224</v>
      </c>
      <c r="AT207" s="25">
        <v>354552</v>
      </c>
      <c r="AU207" s="25">
        <v>58596</v>
      </c>
      <c r="AV207" s="25">
        <v>93946</v>
      </c>
      <c r="AW207" s="25">
        <v>101482</v>
      </c>
      <c r="AX207" s="25">
        <v>101209</v>
      </c>
      <c r="AY207" s="25">
        <v>355233</v>
      </c>
      <c r="AZ207" s="25">
        <v>73258</v>
      </c>
      <c r="BA207" s="25">
        <v>97784</v>
      </c>
      <c r="BB207" s="25">
        <v>117005</v>
      </c>
      <c r="BC207" s="25">
        <v>84004</v>
      </c>
      <c r="BD207" s="25">
        <v>372051</v>
      </c>
      <c r="BE207" s="25">
        <v>70001</v>
      </c>
      <c r="BF207" s="25">
        <v>58587</v>
      </c>
      <c r="BG207" s="25">
        <v>36764</v>
      </c>
      <c r="BH207" s="25">
        <v>37784</v>
      </c>
      <c r="BI207" s="25">
        <v>203136</v>
      </c>
      <c r="BJ207" s="25">
        <v>36182</v>
      </c>
      <c r="BK207" s="25">
        <v>41526</v>
      </c>
      <c r="BL207" s="25">
        <v>42415</v>
      </c>
      <c r="BM207" s="25">
        <v>26557</v>
      </c>
      <c r="BN207" s="25">
        <v>146680</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25">
        <v>0</v>
      </c>
      <c r="CH207" s="25">
        <v>0</v>
      </c>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row>
    <row r="208" spans="1:112"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row>
    <row r="209" spans="1:112" hidden="1" outlineLevel="1" x14ac:dyDescent="0.25">
      <c r="A209" s="25" t="s">
        <v>45</v>
      </c>
      <c r="B209" s="25">
        <v>52769.171969999996</v>
      </c>
      <c r="C209" s="25">
        <v>65000.549220000001</v>
      </c>
      <c r="D209" s="25">
        <v>53061.444390000019</v>
      </c>
      <c r="E209" s="25">
        <v>54553.410769999959</v>
      </c>
      <c r="F209" s="25">
        <v>225384.57634999999</v>
      </c>
      <c r="G209" s="25">
        <v>55541.560739999994</v>
      </c>
      <c r="H209" s="25">
        <v>107547.10594999997</v>
      </c>
      <c r="I209" s="25">
        <v>113622.51558000001</v>
      </c>
      <c r="J209" s="25">
        <v>56353.688970000017</v>
      </c>
      <c r="K209" s="25">
        <v>333064.87124000001</v>
      </c>
      <c r="L209" s="25">
        <v>9036.5531599999995</v>
      </c>
      <c r="M209" s="25">
        <v>16418</v>
      </c>
      <c r="N209" s="25">
        <v>13514</v>
      </c>
      <c r="O209" s="25">
        <v>21981</v>
      </c>
      <c r="P209" s="25">
        <v>60950.553159999996</v>
      </c>
      <c r="Q209" s="25">
        <v>8626.167660000001</v>
      </c>
      <c r="R209" s="25">
        <v>9897</v>
      </c>
      <c r="S209" s="25">
        <v>37080</v>
      </c>
      <c r="T209" s="25">
        <v>61731</v>
      </c>
      <c r="U209" s="25">
        <v>117334</v>
      </c>
      <c r="V209" s="25">
        <v>31926</v>
      </c>
      <c r="W209" s="25">
        <v>46688</v>
      </c>
      <c r="X209" s="25">
        <v>115058</v>
      </c>
      <c r="Y209" s="25">
        <v>122165</v>
      </c>
      <c r="Z209" s="25">
        <v>315837</v>
      </c>
      <c r="AA209" s="25">
        <v>69946</v>
      </c>
      <c r="AB209" s="25">
        <v>63380</v>
      </c>
      <c r="AC209" s="25">
        <v>47810</v>
      </c>
      <c r="AD209" s="25">
        <v>34104</v>
      </c>
      <c r="AE209" s="25">
        <v>215239</v>
      </c>
      <c r="AF209" s="25">
        <v>30512</v>
      </c>
      <c r="AG209" s="25">
        <v>23309</v>
      </c>
      <c r="AH209" s="25">
        <v>15585</v>
      </c>
      <c r="AI209" s="25">
        <v>25934</v>
      </c>
      <c r="AJ209" s="25">
        <v>95340</v>
      </c>
      <c r="AK209" s="25">
        <v>18787</v>
      </c>
      <c r="AL209" s="25">
        <v>24066</v>
      </c>
      <c r="AM209" s="25">
        <v>38669</v>
      </c>
      <c r="AN209" s="25">
        <v>33404</v>
      </c>
      <c r="AO209" s="25">
        <v>114926</v>
      </c>
      <c r="AP209" s="25">
        <v>31329</v>
      </c>
      <c r="AQ209" s="25">
        <v>34758</v>
      </c>
      <c r="AR209" s="25">
        <v>35548</v>
      </c>
      <c r="AS209" s="25">
        <v>29514</v>
      </c>
      <c r="AT209" s="25">
        <v>131149</v>
      </c>
      <c r="AU209" s="25">
        <v>28407</v>
      </c>
      <c r="AV209" s="25">
        <v>15048</v>
      </c>
      <c r="AW209" s="25">
        <v>17805</v>
      </c>
      <c r="AX209" s="25">
        <v>6929</v>
      </c>
      <c r="AY209" s="25">
        <v>68189</v>
      </c>
      <c r="AZ209" s="25">
        <v>4153</v>
      </c>
      <c r="BA209" s="25">
        <v>2054</v>
      </c>
      <c r="BB209" s="25">
        <v>1718</v>
      </c>
      <c r="BC209" s="25">
        <v>3314</v>
      </c>
      <c r="BD209" s="25">
        <v>11239</v>
      </c>
      <c r="BE209" s="25">
        <v>2484</v>
      </c>
      <c r="BF209" s="25">
        <v>1332</v>
      </c>
      <c r="BG209" s="25">
        <v>1548</v>
      </c>
      <c r="BH209" s="25">
        <v>3437</v>
      </c>
      <c r="BI209" s="25">
        <v>8801</v>
      </c>
      <c r="BJ209" s="25">
        <v>4676</v>
      </c>
      <c r="BK209" s="25">
        <v>3074</v>
      </c>
      <c r="BL209" s="25">
        <v>7108</v>
      </c>
      <c r="BM209" s="25">
        <v>9747</v>
      </c>
      <c r="BN209" s="25">
        <v>24605</v>
      </c>
      <c r="BO209" s="25">
        <v>5632</v>
      </c>
      <c r="BP209" s="25">
        <v>6927</v>
      </c>
      <c r="BQ209" s="25">
        <v>8581</v>
      </c>
      <c r="BR209" s="25">
        <v>19513</v>
      </c>
      <c r="BS209" s="25">
        <v>40653</v>
      </c>
      <c r="BT209" s="25">
        <v>8455</v>
      </c>
      <c r="BU209" s="25">
        <v>11408</v>
      </c>
      <c r="BV209" s="25">
        <v>13591</v>
      </c>
      <c r="BW209" s="25">
        <v>16893</v>
      </c>
      <c r="BX209" s="25">
        <v>50347</v>
      </c>
      <c r="BY209" s="25">
        <v>2221</v>
      </c>
      <c r="BZ209" s="25">
        <v>4858</v>
      </c>
      <c r="CA209" s="25">
        <v>16478</v>
      </c>
      <c r="CB209" s="25">
        <v>17264</v>
      </c>
      <c r="CC209" s="25">
        <v>40821</v>
      </c>
      <c r="CD209" s="25">
        <v>6975</v>
      </c>
      <c r="CE209" s="25">
        <v>9867</v>
      </c>
      <c r="CF209" s="25">
        <v>23814</v>
      </c>
      <c r="CG209" s="25">
        <v>47672</v>
      </c>
      <c r="CH209" s="25">
        <v>88328</v>
      </c>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row>
    <row r="210" spans="1:112" ht="15.75" hidden="1" outlineLevel="1" thickBot="1" x14ac:dyDescent="0.3">
      <c r="A210" s="7" t="s">
        <v>9</v>
      </c>
      <c r="B210" s="21">
        <v>10265.15235</v>
      </c>
      <c r="C210" s="21">
        <v>46061.421309999998</v>
      </c>
      <c r="D210" s="21">
        <v>78340.203309999997</v>
      </c>
      <c r="E210" s="21">
        <v>76560.816410000029</v>
      </c>
      <c r="F210" s="21">
        <v>211227.59338000003</v>
      </c>
      <c r="G210" s="21">
        <v>26329.729320000006</v>
      </c>
      <c r="H210" s="21">
        <v>20544.155319999998</v>
      </c>
      <c r="I210" s="21">
        <v>22767.466850000008</v>
      </c>
      <c r="J210" s="21">
        <v>26107.60897999999</v>
      </c>
      <c r="K210" s="21">
        <v>95748.960470000005</v>
      </c>
      <c r="L210" s="21">
        <v>36677.438729999994</v>
      </c>
      <c r="M210" s="21">
        <v>33669</v>
      </c>
      <c r="N210" s="21">
        <v>5278</v>
      </c>
      <c r="O210" s="21">
        <v>8346</v>
      </c>
      <c r="P210" s="21">
        <v>83970.438729999994</v>
      </c>
      <c r="Q210" s="21">
        <v>4274.9781900000007</v>
      </c>
      <c r="R210" s="21">
        <v>7949</v>
      </c>
      <c r="S210" s="21">
        <v>9714</v>
      </c>
      <c r="T210" s="21">
        <v>6638</v>
      </c>
      <c r="U210" s="21">
        <v>28575</v>
      </c>
      <c r="V210" s="21">
        <v>5012</v>
      </c>
      <c r="W210" s="21">
        <v>8843</v>
      </c>
      <c r="X210" s="21">
        <v>13088</v>
      </c>
      <c r="Y210" s="21">
        <v>8964</v>
      </c>
      <c r="Z210" s="21">
        <v>35906</v>
      </c>
      <c r="AA210" s="21">
        <v>9687</v>
      </c>
      <c r="AB210" s="21">
        <v>22404</v>
      </c>
      <c r="AC210" s="21">
        <v>17287</v>
      </c>
      <c r="AD210" s="21">
        <v>21498</v>
      </c>
      <c r="AE210" s="21">
        <v>70876</v>
      </c>
      <c r="AF210" s="21">
        <v>7320</v>
      </c>
      <c r="AG210" s="21">
        <v>16096</v>
      </c>
      <c r="AH210" s="21">
        <v>21546</v>
      </c>
      <c r="AI210" s="21">
        <v>31626</v>
      </c>
      <c r="AJ210" s="21">
        <v>76588</v>
      </c>
      <c r="AK210" s="21">
        <v>14978</v>
      </c>
      <c r="AL210" s="21">
        <v>12678</v>
      </c>
      <c r="AM210" s="21">
        <v>8588</v>
      </c>
      <c r="AN210" s="21">
        <v>21648</v>
      </c>
      <c r="AO210" s="21">
        <v>57892</v>
      </c>
      <c r="AP210" s="21">
        <v>21439</v>
      </c>
      <c r="AQ210" s="21">
        <v>18269</v>
      </c>
      <c r="AR210" s="21">
        <v>7339</v>
      </c>
      <c r="AS210" s="21">
        <v>2894</v>
      </c>
      <c r="AT210" s="21">
        <v>49941</v>
      </c>
      <c r="AU210" s="21">
        <v>6180</v>
      </c>
      <c r="AV210" s="21">
        <v>11619</v>
      </c>
      <c r="AW210" s="21">
        <v>2320</v>
      </c>
      <c r="AX210" s="21">
        <v>4349</v>
      </c>
      <c r="AY210" s="21">
        <v>24468</v>
      </c>
      <c r="AZ210" s="21">
        <v>2004</v>
      </c>
      <c r="BA210" s="21">
        <v>2791</v>
      </c>
      <c r="BB210" s="21">
        <v>2353</v>
      </c>
      <c r="BC210" s="21">
        <v>2679</v>
      </c>
      <c r="BD210" s="21">
        <v>9827</v>
      </c>
      <c r="BE210" s="21">
        <v>2503</v>
      </c>
      <c r="BF210" s="21">
        <v>2360</v>
      </c>
      <c r="BG210" s="21">
        <v>3941</v>
      </c>
      <c r="BH210" s="21">
        <v>7444</v>
      </c>
      <c r="BI210" s="21">
        <v>16248</v>
      </c>
      <c r="BJ210" s="21">
        <v>3201</v>
      </c>
      <c r="BK210" s="21">
        <v>14104</v>
      </c>
      <c r="BL210" s="21">
        <v>31736</v>
      </c>
      <c r="BM210" s="21">
        <v>20209</v>
      </c>
      <c r="BN210" s="21">
        <v>69250</v>
      </c>
      <c r="BO210" s="21">
        <v>23255</v>
      </c>
      <c r="BP210" s="21">
        <v>54639</v>
      </c>
      <c r="BQ210" s="21">
        <v>72091</v>
      </c>
      <c r="BR210" s="21">
        <v>-135864</v>
      </c>
      <c r="BS210" s="21">
        <v>14121</v>
      </c>
      <c r="BT210" s="21">
        <v>0</v>
      </c>
      <c r="BU210" s="21">
        <v>0</v>
      </c>
      <c r="BV210" s="21">
        <v>0</v>
      </c>
      <c r="BW210" s="21">
        <v>0</v>
      </c>
      <c r="BX210" s="21">
        <v>0</v>
      </c>
      <c r="BY210" s="21">
        <v>0</v>
      </c>
      <c r="BZ210" s="21">
        <v>0</v>
      </c>
      <c r="CA210" s="21">
        <v>0</v>
      </c>
      <c r="CB210" s="21">
        <v>0</v>
      </c>
      <c r="CC210" s="21">
        <v>0</v>
      </c>
      <c r="CD210" s="21">
        <v>0</v>
      </c>
      <c r="CE210" s="21">
        <v>0</v>
      </c>
      <c r="CF210" s="21">
        <v>0</v>
      </c>
      <c r="CG210" s="21">
        <v>0</v>
      </c>
      <c r="CH210" s="21">
        <v>0</v>
      </c>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row>
    <row r="211" spans="1:112" hidden="1" outlineLevel="1" x14ac:dyDescent="0.25">
      <c r="A211" s="25" t="s">
        <v>28</v>
      </c>
      <c r="B211" s="25">
        <v>12989.691869999999</v>
      </c>
      <c r="C211" s="25">
        <v>23082.141950000005</v>
      </c>
      <c r="D211" s="25">
        <v>7956.4485599999953</v>
      </c>
      <c r="E211" s="25">
        <v>5759.3563399999912</v>
      </c>
      <c r="F211" s="25">
        <v>49787.638719999988</v>
      </c>
      <c r="G211" s="25">
        <v>7141.9217099999996</v>
      </c>
      <c r="H211" s="25">
        <v>13406.468399999998</v>
      </c>
      <c r="I211" s="25">
        <v>10325.381759999998</v>
      </c>
      <c r="J211" s="25">
        <v>31849.659900000006</v>
      </c>
      <c r="K211" s="25">
        <v>62723.431770000003</v>
      </c>
      <c r="L211" s="25">
        <v>15614.555010000002</v>
      </c>
      <c r="M211" s="25">
        <v>10644</v>
      </c>
      <c r="N211" s="25">
        <v>9281</v>
      </c>
      <c r="O211" s="25">
        <v>13488</v>
      </c>
      <c r="P211" s="25">
        <v>49027.555010000004</v>
      </c>
      <c r="Q211" s="25">
        <v>9266.5340699999997</v>
      </c>
      <c r="R211" s="25">
        <v>12977</v>
      </c>
      <c r="S211" s="25">
        <v>6965</v>
      </c>
      <c r="T211" s="25">
        <v>11145</v>
      </c>
      <c r="U211" s="25">
        <v>40354</v>
      </c>
      <c r="V211" s="25">
        <v>4487</v>
      </c>
      <c r="W211" s="25">
        <v>4395</v>
      </c>
      <c r="X211" s="25">
        <v>8499</v>
      </c>
      <c r="Y211" s="25">
        <v>10177</v>
      </c>
      <c r="Z211" s="25">
        <v>27557</v>
      </c>
      <c r="AA211" s="25">
        <v>4080</v>
      </c>
      <c r="AB211" s="25">
        <v>3680</v>
      </c>
      <c r="AC211" s="25">
        <v>3934</v>
      </c>
      <c r="AD211" s="25">
        <v>7625</v>
      </c>
      <c r="AE211" s="25">
        <v>19319</v>
      </c>
      <c r="AF211" s="25">
        <v>1260</v>
      </c>
      <c r="AG211" s="25">
        <v>457</v>
      </c>
      <c r="AH211" s="25">
        <v>1892</v>
      </c>
      <c r="AI211" s="25">
        <v>1795</v>
      </c>
      <c r="AJ211" s="25">
        <v>5404</v>
      </c>
      <c r="AK211" s="25">
        <v>5024</v>
      </c>
      <c r="AL211" s="25">
        <v>6157</v>
      </c>
      <c r="AM211" s="25">
        <v>4057</v>
      </c>
      <c r="AN211" s="25">
        <v>3253</v>
      </c>
      <c r="AO211" s="25">
        <v>18491</v>
      </c>
      <c r="AP211" s="25">
        <v>10710</v>
      </c>
      <c r="AQ211" s="25">
        <v>17604</v>
      </c>
      <c r="AR211" s="25">
        <v>18224</v>
      </c>
      <c r="AS211" s="25">
        <v>7561</v>
      </c>
      <c r="AT211" s="25">
        <v>54099</v>
      </c>
      <c r="AU211" s="25">
        <v>5228</v>
      </c>
      <c r="AV211" s="25">
        <v>6026</v>
      </c>
      <c r="AW211" s="25">
        <v>4265</v>
      </c>
      <c r="AX211" s="25">
        <v>11013</v>
      </c>
      <c r="AY211" s="25">
        <v>26532</v>
      </c>
      <c r="AZ211" s="25">
        <v>15502</v>
      </c>
      <c r="BA211" s="25">
        <v>10405</v>
      </c>
      <c r="BB211" s="25">
        <v>12705</v>
      </c>
      <c r="BC211" s="25">
        <v>9722</v>
      </c>
      <c r="BD211" s="25">
        <v>48334</v>
      </c>
      <c r="BE211" s="25">
        <v>3450</v>
      </c>
      <c r="BF211" s="25">
        <v>713</v>
      </c>
      <c r="BG211" s="25">
        <v>1172</v>
      </c>
      <c r="BH211" s="25">
        <v>1777</v>
      </c>
      <c r="BI211" s="25">
        <v>7112</v>
      </c>
      <c r="BJ211" s="25">
        <v>3164</v>
      </c>
      <c r="BK211" s="25">
        <v>12807</v>
      </c>
      <c r="BL211" s="25">
        <v>21293</v>
      </c>
      <c r="BM211" s="25">
        <v>12521</v>
      </c>
      <c r="BN211" s="25">
        <v>49785</v>
      </c>
      <c r="BO211" s="25">
        <v>3479</v>
      </c>
      <c r="BP211" s="25">
        <v>5325</v>
      </c>
      <c r="BQ211" s="25">
        <v>9325</v>
      </c>
      <c r="BR211" s="25">
        <v>17047</v>
      </c>
      <c r="BS211" s="25">
        <v>35176</v>
      </c>
      <c r="BT211" s="25">
        <v>5430</v>
      </c>
      <c r="BU211" s="25">
        <v>5980</v>
      </c>
      <c r="BV211" s="25">
        <v>10204</v>
      </c>
      <c r="BW211" s="25">
        <v>11861</v>
      </c>
      <c r="BX211" s="25">
        <v>33475</v>
      </c>
      <c r="BY211" s="25">
        <v>6587</v>
      </c>
      <c r="BZ211" s="25">
        <v>13677</v>
      </c>
      <c r="CA211" s="25">
        <v>14580</v>
      </c>
      <c r="CB211" s="25">
        <v>21095</v>
      </c>
      <c r="CC211" s="25">
        <v>55939</v>
      </c>
      <c r="CD211" s="25">
        <v>4510</v>
      </c>
      <c r="CE211" s="25">
        <v>11781</v>
      </c>
      <c r="CF211" s="25">
        <v>26542</v>
      </c>
      <c r="CG211" s="25">
        <v>17398</v>
      </c>
      <c r="CH211" s="25">
        <v>60231</v>
      </c>
      <c r="CI211" s="18"/>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row>
    <row r="212" spans="1:112"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21">
        <v>0</v>
      </c>
      <c r="CH212" s="21">
        <v>0</v>
      </c>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row>
    <row r="213" spans="1:112" hidden="1" outlineLevel="1" x14ac:dyDescent="0.25">
      <c r="A213" s="25" t="s">
        <v>14</v>
      </c>
      <c r="B213" s="25">
        <v>0</v>
      </c>
      <c r="C213" s="25">
        <v>0</v>
      </c>
      <c r="D213" s="25">
        <v>0</v>
      </c>
      <c r="E213" s="25">
        <v>0</v>
      </c>
      <c r="F213" s="25">
        <v>0</v>
      </c>
      <c r="G213" s="25">
        <v>0</v>
      </c>
      <c r="H213" s="25">
        <v>0</v>
      </c>
      <c r="I213" s="25">
        <v>0</v>
      </c>
      <c r="J213" s="25">
        <v>5666.7268999999997</v>
      </c>
      <c r="K213" s="25">
        <v>5666.7268999999997</v>
      </c>
      <c r="L213" s="25">
        <v>1646.75854</v>
      </c>
      <c r="M213" s="25">
        <v>2433</v>
      </c>
      <c r="N213" s="25">
        <v>7123</v>
      </c>
      <c r="O213" s="25">
        <v>13132</v>
      </c>
      <c r="P213" s="25">
        <v>24334.758539999999</v>
      </c>
      <c r="Q213" s="25">
        <v>9564.6980199999998</v>
      </c>
      <c r="R213" s="25">
        <v>16866</v>
      </c>
      <c r="S213" s="25">
        <v>12963</v>
      </c>
      <c r="T213" s="25">
        <v>21234</v>
      </c>
      <c r="U213" s="25">
        <v>60628</v>
      </c>
      <c r="V213" s="25">
        <v>18503</v>
      </c>
      <c r="W213" s="25">
        <v>27442</v>
      </c>
      <c r="X213" s="25">
        <v>42843</v>
      </c>
      <c r="Y213" s="25">
        <v>30174</v>
      </c>
      <c r="Z213" s="25">
        <v>118962</v>
      </c>
      <c r="AA213" s="25">
        <v>37398</v>
      </c>
      <c r="AB213" s="25">
        <v>65127</v>
      </c>
      <c r="AC213" s="25">
        <v>65656</v>
      </c>
      <c r="AD213" s="25">
        <v>33155</v>
      </c>
      <c r="AE213" s="25">
        <v>201337</v>
      </c>
      <c r="AF213" s="25">
        <v>11572</v>
      </c>
      <c r="AG213" s="25">
        <v>23415</v>
      </c>
      <c r="AH213" s="25">
        <v>8641</v>
      </c>
      <c r="AI213" s="25">
        <v>4235</v>
      </c>
      <c r="AJ213" s="25">
        <v>47863</v>
      </c>
      <c r="AK213" s="25">
        <v>9615</v>
      </c>
      <c r="AL213" s="25">
        <v>3581</v>
      </c>
      <c r="AM213" s="25">
        <v>5259</v>
      </c>
      <c r="AN213" s="25">
        <v>38328</v>
      </c>
      <c r="AO213" s="25">
        <v>56783</v>
      </c>
      <c r="AP213" s="25">
        <v>5582</v>
      </c>
      <c r="AQ213" s="25">
        <v>21637</v>
      </c>
      <c r="AR213" s="25">
        <v>29462</v>
      </c>
      <c r="AS213" s="25">
        <v>27410</v>
      </c>
      <c r="AT213" s="25">
        <v>84091</v>
      </c>
      <c r="AU213" s="25">
        <v>12530</v>
      </c>
      <c r="AV213" s="25">
        <v>629</v>
      </c>
      <c r="AW213" s="25">
        <v>10792</v>
      </c>
      <c r="AX213" s="25">
        <v>7270</v>
      </c>
      <c r="AY213" s="25">
        <v>31221</v>
      </c>
      <c r="AZ213" s="25">
        <v>2003</v>
      </c>
      <c r="BA213" s="25">
        <v>3397</v>
      </c>
      <c r="BB213" s="25">
        <v>3569</v>
      </c>
      <c r="BC213" s="25">
        <v>6676</v>
      </c>
      <c r="BD213" s="25">
        <v>15645</v>
      </c>
      <c r="BE213" s="25">
        <v>5604</v>
      </c>
      <c r="BF213" s="25">
        <v>23582</v>
      </c>
      <c r="BG213" s="25">
        <v>505</v>
      </c>
      <c r="BH213" s="25">
        <v>367</v>
      </c>
      <c r="BI213" s="25">
        <v>30058</v>
      </c>
      <c r="BJ213" s="25">
        <v>370</v>
      </c>
      <c r="BK213" s="25">
        <v>1632</v>
      </c>
      <c r="BL213" s="25">
        <v>3885</v>
      </c>
      <c r="BM213" s="25">
        <v>2521</v>
      </c>
      <c r="BN213" s="25">
        <v>8408</v>
      </c>
      <c r="BO213" s="25">
        <v>1521</v>
      </c>
      <c r="BP213" s="25">
        <v>2822</v>
      </c>
      <c r="BQ213" s="25">
        <v>6410</v>
      </c>
      <c r="BR213" s="25">
        <v>12466</v>
      </c>
      <c r="BS213" s="25">
        <v>23219</v>
      </c>
      <c r="BT213" s="25">
        <v>12761</v>
      </c>
      <c r="BU213" s="25">
        <v>29017</v>
      </c>
      <c r="BV213" s="25">
        <v>36705</v>
      </c>
      <c r="BW213" s="25">
        <v>43804</v>
      </c>
      <c r="BX213" s="25">
        <v>122287</v>
      </c>
      <c r="BY213" s="25">
        <v>21957</v>
      </c>
      <c r="BZ213" s="25">
        <v>34010</v>
      </c>
      <c r="CA213" s="25">
        <v>46757</v>
      </c>
      <c r="CB213" s="25">
        <v>44059</v>
      </c>
      <c r="CC213" s="25">
        <v>146783</v>
      </c>
      <c r="CD213" s="25">
        <v>10000</v>
      </c>
      <c r="CE213" s="25">
        <v>10020</v>
      </c>
      <c r="CF213" s="25">
        <v>4200</v>
      </c>
      <c r="CG213" s="25">
        <v>11592</v>
      </c>
      <c r="CH213" s="25">
        <v>35812</v>
      </c>
      <c r="CI213" s="18"/>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row>
    <row r="214" spans="1:112"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row>
    <row r="215" spans="1:112" hidden="1" outlineLevel="1" x14ac:dyDescent="0.25">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9897</v>
      </c>
      <c r="U215" s="25">
        <v>9897</v>
      </c>
      <c r="V215" s="25">
        <v>3443</v>
      </c>
      <c r="W215" s="25">
        <v>5022</v>
      </c>
      <c r="X215" s="25">
        <v>9312</v>
      </c>
      <c r="Y215" s="25">
        <v>52615</v>
      </c>
      <c r="Z215" s="25">
        <v>70392</v>
      </c>
      <c r="AA215" s="25">
        <v>17453</v>
      </c>
      <c r="AB215" s="25">
        <v>22608</v>
      </c>
      <c r="AC215" s="25">
        <v>66822</v>
      </c>
      <c r="AD215" s="25">
        <v>92623</v>
      </c>
      <c r="AE215" s="25">
        <v>199506</v>
      </c>
      <c r="AF215" s="25">
        <v>85849</v>
      </c>
      <c r="AG215" s="25">
        <v>99570</v>
      </c>
      <c r="AH215" s="25">
        <v>116077</v>
      </c>
      <c r="AI215" s="25">
        <v>112043</v>
      </c>
      <c r="AJ215" s="25">
        <v>413539</v>
      </c>
      <c r="AK215" s="25">
        <v>87573</v>
      </c>
      <c r="AL215" s="25">
        <v>125441</v>
      </c>
      <c r="AM215" s="25">
        <v>8689</v>
      </c>
      <c r="AN215" s="25">
        <v>3825</v>
      </c>
      <c r="AO215" s="25">
        <v>225528</v>
      </c>
      <c r="AP215" s="25">
        <v>1131</v>
      </c>
      <c r="AQ215" s="25">
        <v>588</v>
      </c>
      <c r="AR215" s="25">
        <v>683</v>
      </c>
      <c r="AS215" s="25">
        <v>12271</v>
      </c>
      <c r="AT215" s="25">
        <v>14673</v>
      </c>
      <c r="AU215" s="25">
        <v>317</v>
      </c>
      <c r="AV215" s="25">
        <v>85</v>
      </c>
      <c r="AW215" s="25">
        <v>126</v>
      </c>
      <c r="AX215" s="25">
        <v>377</v>
      </c>
      <c r="AY215" s="25">
        <v>905</v>
      </c>
      <c r="AZ215" s="25">
        <v>170</v>
      </c>
      <c r="BA215" s="25">
        <v>168</v>
      </c>
      <c r="BB215" s="25">
        <v>448</v>
      </c>
      <c r="BC215" s="25">
        <v>1286</v>
      </c>
      <c r="BD215" s="25">
        <v>2072</v>
      </c>
      <c r="BE215" s="25">
        <v>999</v>
      </c>
      <c r="BF215" s="25">
        <v>191</v>
      </c>
      <c r="BG215" s="25">
        <v>706</v>
      </c>
      <c r="BH215" s="25">
        <v>953</v>
      </c>
      <c r="BI215" s="25">
        <v>2849</v>
      </c>
      <c r="BJ215" s="25">
        <v>450</v>
      </c>
      <c r="BK215" s="25">
        <v>503</v>
      </c>
      <c r="BL215" s="25">
        <v>891</v>
      </c>
      <c r="BM215" s="25">
        <v>1082</v>
      </c>
      <c r="BN215" s="25">
        <v>2926</v>
      </c>
      <c r="BO215" s="25">
        <v>367</v>
      </c>
      <c r="BP215" s="25">
        <v>46</v>
      </c>
      <c r="BQ215" s="25">
        <v>31</v>
      </c>
      <c r="BR215" s="25">
        <v>192</v>
      </c>
      <c r="BS215" s="25">
        <v>636</v>
      </c>
      <c r="BT215" s="25">
        <v>310</v>
      </c>
      <c r="BU215" s="25">
        <v>384</v>
      </c>
      <c r="BV215" s="25">
        <v>137</v>
      </c>
      <c r="BW215" s="25">
        <v>394</v>
      </c>
      <c r="BX215" s="25">
        <v>1225</v>
      </c>
      <c r="BY215" s="25">
        <v>148</v>
      </c>
      <c r="BZ215" s="25">
        <v>589</v>
      </c>
      <c r="CA215" s="25">
        <v>653</v>
      </c>
      <c r="CB215" s="25">
        <v>748</v>
      </c>
      <c r="CC215" s="25">
        <v>2138</v>
      </c>
      <c r="CD215" s="25">
        <v>37</v>
      </c>
      <c r="CE215" s="25">
        <v>316</v>
      </c>
      <c r="CF215" s="25">
        <v>252</v>
      </c>
      <c r="CG215" s="25">
        <v>551</v>
      </c>
      <c r="CH215" s="25">
        <v>1156</v>
      </c>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row>
    <row r="216" spans="1:112"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623</v>
      </c>
      <c r="AB216" s="21">
        <v>10146</v>
      </c>
      <c r="AC216" s="21">
        <v>41923</v>
      </c>
      <c r="AD216" s="21">
        <v>96827</v>
      </c>
      <c r="AE216" s="21">
        <v>149518</v>
      </c>
      <c r="AF216" s="21">
        <v>86157</v>
      </c>
      <c r="AG216" s="21">
        <v>138168</v>
      </c>
      <c r="AH216" s="21">
        <v>165331</v>
      </c>
      <c r="AI216" s="21">
        <v>103700</v>
      </c>
      <c r="AJ216" s="21">
        <v>493356</v>
      </c>
      <c r="AK216" s="21">
        <v>78029</v>
      </c>
      <c r="AL216" s="21">
        <v>101739</v>
      </c>
      <c r="AM216" s="21">
        <v>139188</v>
      </c>
      <c r="AN216" s="21">
        <v>156196</v>
      </c>
      <c r="AO216" s="21">
        <v>475152</v>
      </c>
      <c r="AP216" s="21">
        <v>104945</v>
      </c>
      <c r="AQ216" s="21">
        <v>82763</v>
      </c>
      <c r="AR216" s="21">
        <v>18281</v>
      </c>
      <c r="AS216" s="21">
        <v>44009</v>
      </c>
      <c r="AT216" s="21">
        <v>249998</v>
      </c>
      <c r="AU216" s="21">
        <v>52107</v>
      </c>
      <c r="AV216" s="21">
        <v>53814</v>
      </c>
      <c r="AW216" s="21">
        <v>25591</v>
      </c>
      <c r="AX216" s="21">
        <v>1478</v>
      </c>
      <c r="AY216" s="21">
        <v>132990</v>
      </c>
      <c r="AZ216" s="21">
        <v>1315</v>
      </c>
      <c r="BA216" s="21">
        <v>2369</v>
      </c>
      <c r="BB216" s="21">
        <v>6904</v>
      </c>
      <c r="BC216" s="21">
        <v>8531</v>
      </c>
      <c r="BD216" s="21">
        <v>19119</v>
      </c>
      <c r="BE216" s="21">
        <v>5382</v>
      </c>
      <c r="BF216" s="21">
        <v>9699</v>
      </c>
      <c r="BG216" s="21">
        <v>9612</v>
      </c>
      <c r="BH216" s="21">
        <v>13300</v>
      </c>
      <c r="BI216" s="21">
        <v>37993</v>
      </c>
      <c r="BJ216" s="21">
        <v>4133</v>
      </c>
      <c r="BK216" s="21">
        <v>1085</v>
      </c>
      <c r="BL216" s="21">
        <v>1897</v>
      </c>
      <c r="BM216" s="21">
        <v>7123</v>
      </c>
      <c r="BN216" s="21">
        <v>14238</v>
      </c>
      <c r="BO216" s="21">
        <v>8092</v>
      </c>
      <c r="BP216" s="21">
        <v>6410</v>
      </c>
      <c r="BQ216" s="21">
        <v>17554</v>
      </c>
      <c r="BR216" s="21">
        <v>5788</v>
      </c>
      <c r="BS216" s="21">
        <v>37844</v>
      </c>
      <c r="BT216" s="21">
        <v>1538</v>
      </c>
      <c r="BU216" s="21">
        <v>161</v>
      </c>
      <c r="BV216" s="21">
        <v>280</v>
      </c>
      <c r="BW216" s="21">
        <v>293</v>
      </c>
      <c r="BX216" s="21">
        <v>2272</v>
      </c>
      <c r="BY216" s="21">
        <v>2719</v>
      </c>
      <c r="BZ216" s="21">
        <v>1921</v>
      </c>
      <c r="CA216" s="21">
        <v>2431</v>
      </c>
      <c r="CB216" s="21">
        <v>4053</v>
      </c>
      <c r="CC216" s="21">
        <v>11124</v>
      </c>
      <c r="CD216" s="21">
        <v>1731</v>
      </c>
      <c r="CE216" s="21">
        <v>22520</v>
      </c>
      <c r="CF216" s="21">
        <v>77903</v>
      </c>
      <c r="CG216" s="21">
        <v>213939</v>
      </c>
      <c r="CH216" s="21">
        <v>316093</v>
      </c>
      <c r="CI216" s="1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row>
    <row r="217" spans="1:112" hidden="1" outlineLevel="1" x14ac:dyDescent="0.25">
      <c r="A217" s="25" t="s">
        <v>13</v>
      </c>
      <c r="B217" s="25">
        <v>1458.192544</v>
      </c>
      <c r="C217" s="25">
        <v>4079.3016800000005</v>
      </c>
      <c r="D217" s="25">
        <v>1160.7720799999991</v>
      </c>
      <c r="E217" s="25">
        <v>1531.9289399999998</v>
      </c>
      <c r="F217" s="25">
        <v>8230.1952439999986</v>
      </c>
      <c r="G217" s="25">
        <v>268.146432</v>
      </c>
      <c r="H217" s="25">
        <v>614.72084000000007</v>
      </c>
      <c r="I217" s="25">
        <v>1782.4861120000005</v>
      </c>
      <c r="J217" s="25">
        <v>-571.35338400000046</v>
      </c>
      <c r="K217" s="25">
        <v>2094</v>
      </c>
      <c r="L217" s="25">
        <v>578.65113999999994</v>
      </c>
      <c r="M217" s="25">
        <v>1255</v>
      </c>
      <c r="N217" s="25">
        <v>5307</v>
      </c>
      <c r="O217" s="25">
        <v>4859</v>
      </c>
      <c r="P217" s="25">
        <v>11998.65114</v>
      </c>
      <c r="Q217" s="25">
        <v>6827.8838399999995</v>
      </c>
      <c r="R217" s="25">
        <v>3938</v>
      </c>
      <c r="S217" s="25">
        <v>6486</v>
      </c>
      <c r="T217" s="25">
        <v>5956</v>
      </c>
      <c r="U217" s="25">
        <v>23210</v>
      </c>
      <c r="V217" s="25">
        <v>3866</v>
      </c>
      <c r="W217" s="25">
        <v>1410</v>
      </c>
      <c r="X217" s="25">
        <v>323</v>
      </c>
      <c r="Y217" s="25">
        <v>864</v>
      </c>
      <c r="Z217" s="25">
        <v>6466</v>
      </c>
      <c r="AA217" s="25">
        <v>648</v>
      </c>
      <c r="AB217" s="25">
        <v>253</v>
      </c>
      <c r="AC217" s="25">
        <v>397</v>
      </c>
      <c r="AD217" s="25">
        <v>515</v>
      </c>
      <c r="AE217" s="25">
        <v>1814</v>
      </c>
      <c r="AF217" s="25">
        <v>120</v>
      </c>
      <c r="AG217" s="25">
        <v>324</v>
      </c>
      <c r="AH217" s="25">
        <v>305</v>
      </c>
      <c r="AI217" s="25">
        <v>287</v>
      </c>
      <c r="AJ217" s="25">
        <v>1036</v>
      </c>
      <c r="AK217" s="25">
        <v>175</v>
      </c>
      <c r="AL217" s="25">
        <v>157</v>
      </c>
      <c r="AM217" s="25">
        <v>220</v>
      </c>
      <c r="AN217" s="25">
        <v>387</v>
      </c>
      <c r="AO217" s="25">
        <v>939</v>
      </c>
      <c r="AP217" s="25">
        <v>70</v>
      </c>
      <c r="AQ217" s="25">
        <v>166</v>
      </c>
      <c r="AR217" s="25">
        <v>380</v>
      </c>
      <c r="AS217" s="25">
        <v>85</v>
      </c>
      <c r="AT217" s="25">
        <v>701</v>
      </c>
      <c r="AU217" s="25">
        <v>136</v>
      </c>
      <c r="AV217" s="25">
        <v>25</v>
      </c>
      <c r="AW217" s="25">
        <v>51</v>
      </c>
      <c r="AX217" s="25">
        <v>177</v>
      </c>
      <c r="AY217" s="25">
        <v>389</v>
      </c>
      <c r="AZ217" s="25">
        <v>28</v>
      </c>
      <c r="BA217" s="25">
        <v>116</v>
      </c>
      <c r="BB217" s="25">
        <v>48</v>
      </c>
      <c r="BC217" s="25">
        <v>305</v>
      </c>
      <c r="BD217" s="25">
        <v>497</v>
      </c>
      <c r="BE217" s="25">
        <v>56</v>
      </c>
      <c r="BF217" s="25">
        <v>67</v>
      </c>
      <c r="BG217" s="25">
        <v>39</v>
      </c>
      <c r="BH217" s="25">
        <v>101</v>
      </c>
      <c r="BI217" s="25">
        <v>263</v>
      </c>
      <c r="BJ217" s="25">
        <v>2</v>
      </c>
      <c r="BK217" s="25">
        <v>123</v>
      </c>
      <c r="BL217" s="25">
        <v>307</v>
      </c>
      <c r="BM217" s="25">
        <v>275</v>
      </c>
      <c r="BN217" s="25">
        <v>707</v>
      </c>
      <c r="BO217" s="25">
        <v>104</v>
      </c>
      <c r="BP217" s="25">
        <v>98</v>
      </c>
      <c r="BQ217" s="25">
        <v>350</v>
      </c>
      <c r="BR217" s="25">
        <v>5092</v>
      </c>
      <c r="BS217" s="25">
        <v>5644</v>
      </c>
      <c r="BT217" s="25">
        <v>1611</v>
      </c>
      <c r="BU217" s="25">
        <v>4126</v>
      </c>
      <c r="BV217" s="25">
        <v>7930</v>
      </c>
      <c r="BW217" s="25">
        <v>6148</v>
      </c>
      <c r="BX217" s="25">
        <v>19815</v>
      </c>
      <c r="BY217" s="25">
        <v>322</v>
      </c>
      <c r="BZ217" s="25">
        <v>711</v>
      </c>
      <c r="CA217" s="25">
        <v>1841</v>
      </c>
      <c r="CB217" s="25">
        <v>2492</v>
      </c>
      <c r="CC217" s="25">
        <v>5366</v>
      </c>
      <c r="CD217" s="25">
        <v>585</v>
      </c>
      <c r="CE217" s="25">
        <v>524</v>
      </c>
      <c r="CF217" s="25">
        <v>369</v>
      </c>
      <c r="CG217" s="25">
        <v>1545</v>
      </c>
      <c r="CH217" s="25">
        <v>3023</v>
      </c>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row>
    <row r="218" spans="1:112"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8246</v>
      </c>
      <c r="AY218" s="21">
        <v>8246</v>
      </c>
      <c r="AZ218" s="21">
        <v>6269</v>
      </c>
      <c r="BA218" s="21">
        <v>28869</v>
      </c>
      <c r="BB218" s="21">
        <v>69306</v>
      </c>
      <c r="BC218" s="21">
        <v>149326</v>
      </c>
      <c r="BD218" s="21">
        <v>253770</v>
      </c>
      <c r="BE218" s="21">
        <v>80996</v>
      </c>
      <c r="BF218" s="21">
        <v>54997</v>
      </c>
      <c r="BG218" s="21">
        <v>41984</v>
      </c>
      <c r="BH218" s="21">
        <v>98182</v>
      </c>
      <c r="BI218" s="21">
        <v>276159</v>
      </c>
      <c r="BJ218" s="21">
        <v>61165</v>
      </c>
      <c r="BK218" s="21">
        <v>73088</v>
      </c>
      <c r="BL218" s="21">
        <v>73366</v>
      </c>
      <c r="BM218" s="21">
        <v>79626</v>
      </c>
      <c r="BN218" s="21">
        <v>287245</v>
      </c>
      <c r="BO218" s="21">
        <v>109431</v>
      </c>
      <c r="BP218" s="21">
        <v>95544</v>
      </c>
      <c r="BQ218" s="21">
        <v>105188</v>
      </c>
      <c r="BR218" s="21">
        <v>122457</v>
      </c>
      <c r="BS218" s="21">
        <v>432620</v>
      </c>
      <c r="BT218" s="21">
        <v>92567</v>
      </c>
      <c r="BU218" s="21">
        <v>109658</v>
      </c>
      <c r="BV218" s="21">
        <v>121576</v>
      </c>
      <c r="BW218" s="21">
        <v>178807</v>
      </c>
      <c r="BX218" s="21">
        <v>502608</v>
      </c>
      <c r="BY218" s="21">
        <v>146767</v>
      </c>
      <c r="BZ218" s="21">
        <v>153405</v>
      </c>
      <c r="CA218" s="21">
        <v>161396</v>
      </c>
      <c r="CB218" s="21">
        <v>252127</v>
      </c>
      <c r="CC218" s="21">
        <v>713695</v>
      </c>
      <c r="CD218" s="21">
        <v>196518</v>
      </c>
      <c r="CE218" s="21">
        <v>268725</v>
      </c>
      <c r="CF218" s="21">
        <v>255440</v>
      </c>
      <c r="CG218" s="21">
        <v>224905</v>
      </c>
      <c r="CH218" s="21">
        <v>945588</v>
      </c>
      <c r="CI218" s="1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row>
    <row r="219" spans="1:112" hidden="1" outlineLevel="1" x14ac:dyDescent="0.25">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4101</v>
      </c>
      <c r="BG219" s="25">
        <v>9174</v>
      </c>
      <c r="BH219" s="25">
        <v>104927</v>
      </c>
      <c r="BI219" s="25">
        <v>118202</v>
      </c>
      <c r="BJ219" s="25">
        <v>118963</v>
      </c>
      <c r="BK219" s="25">
        <v>49072</v>
      </c>
      <c r="BL219" s="25">
        <v>27698</v>
      </c>
      <c r="BM219" s="25">
        <v>21605</v>
      </c>
      <c r="BN219" s="25">
        <v>217338</v>
      </c>
      <c r="BO219" s="25">
        <v>9134</v>
      </c>
      <c r="BP219" s="25">
        <v>28526</v>
      </c>
      <c r="BQ219" s="25">
        <v>50341</v>
      </c>
      <c r="BR219" s="25">
        <v>28708</v>
      </c>
      <c r="BS219" s="25">
        <v>116709</v>
      </c>
      <c r="BT219" s="25">
        <v>7498</v>
      </c>
      <c r="BU219" s="25">
        <v>29993</v>
      </c>
      <c r="BV219" s="25">
        <v>101659</v>
      </c>
      <c r="BW219" s="25">
        <v>105433</v>
      </c>
      <c r="BX219" s="25">
        <v>244583</v>
      </c>
      <c r="BY219" s="25">
        <v>53419</v>
      </c>
      <c r="BZ219" s="25">
        <v>75617</v>
      </c>
      <c r="CA219" s="25">
        <v>80249</v>
      </c>
      <c r="CB219" s="25">
        <v>114204</v>
      </c>
      <c r="CC219" s="25">
        <v>323489</v>
      </c>
      <c r="CD219" s="25">
        <v>55862</v>
      </c>
      <c r="CE219" s="25">
        <v>98694</v>
      </c>
      <c r="CF219" s="25">
        <v>92810</v>
      </c>
      <c r="CG219" s="25">
        <v>106542</v>
      </c>
      <c r="CH219" s="25">
        <v>353908</v>
      </c>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row>
    <row r="220" spans="1:112"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701</v>
      </c>
      <c r="BP220" s="21">
        <v>25568</v>
      </c>
      <c r="BQ220" s="21">
        <v>62635</v>
      </c>
      <c r="BR220" s="21">
        <v>187257</v>
      </c>
      <c r="BS220" s="21">
        <v>276161</v>
      </c>
      <c r="BT220" s="21">
        <v>175675</v>
      </c>
      <c r="BU220" s="21">
        <v>120194</v>
      </c>
      <c r="BV220" s="21">
        <v>169554</v>
      </c>
      <c r="BW220" s="21">
        <v>256368</v>
      </c>
      <c r="BX220" s="21">
        <v>721791</v>
      </c>
      <c r="BY220" s="21">
        <v>203379</v>
      </c>
      <c r="BZ220" s="21">
        <v>367435</v>
      </c>
      <c r="CA220" s="21">
        <v>357757</v>
      </c>
      <c r="CB220" s="21">
        <v>370661</v>
      </c>
      <c r="CC220" s="21">
        <v>1299232</v>
      </c>
      <c r="CD220" s="21">
        <v>277693</v>
      </c>
      <c r="CE220" s="21">
        <v>297164</v>
      </c>
      <c r="CF220" s="21">
        <v>444876</v>
      </c>
      <c r="CG220" s="21">
        <v>486894</v>
      </c>
      <c r="CH220" s="21">
        <v>1506627</v>
      </c>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row>
    <row r="221" spans="1:112" hidden="1" outlineLevel="1" x14ac:dyDescent="0.25">
      <c r="A221" s="25" t="s">
        <v>267</v>
      </c>
      <c r="B221" s="2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c r="AK221" s="25"/>
      <c r="AL221" s="25"/>
      <c r="AM221" s="25"/>
      <c r="AN221" s="25"/>
      <c r="AO221" s="25"/>
      <c r="AP221" s="25"/>
      <c r="AQ221" s="25"/>
      <c r="AR221" s="25"/>
      <c r="AS221" s="25"/>
      <c r="AT221" s="25"/>
      <c r="AU221" s="25"/>
      <c r="AV221" s="25"/>
      <c r="AW221" s="25"/>
      <c r="AX221" s="25"/>
      <c r="AY221" s="25"/>
      <c r="AZ221" s="25"/>
      <c r="BA221" s="25"/>
      <c r="BB221" s="25"/>
      <c r="BC221" s="25"/>
      <c r="BD221" s="25"/>
      <c r="BE221" s="25"/>
      <c r="BF221" s="25"/>
      <c r="BG221" s="25"/>
      <c r="BH221" s="25"/>
      <c r="BI221" s="25"/>
      <c r="BJ221" s="25"/>
      <c r="BK221" s="25"/>
      <c r="BL221" s="25"/>
      <c r="BM221" s="25"/>
      <c r="BN221" s="25"/>
      <c r="BO221" s="25"/>
      <c r="BP221" s="25"/>
      <c r="BQ221" s="25"/>
      <c r="BR221" s="25"/>
      <c r="BS221" s="25"/>
      <c r="BT221" s="25"/>
      <c r="BU221" s="25"/>
      <c r="BV221" s="25"/>
      <c r="BW221" s="25"/>
      <c r="BX221" s="25"/>
      <c r="BY221" s="25"/>
      <c r="BZ221" s="25"/>
      <c r="CA221" s="25">
        <v>0</v>
      </c>
      <c r="CB221" s="25">
        <v>0</v>
      </c>
      <c r="CC221" s="25">
        <v>0</v>
      </c>
      <c r="CD221" s="25">
        <v>4660</v>
      </c>
      <c r="CE221" s="25">
        <v>70248</v>
      </c>
      <c r="CF221" s="25">
        <v>106594</v>
      </c>
      <c r="CG221" s="25">
        <v>108357</v>
      </c>
      <c r="CH221" s="25">
        <v>289859</v>
      </c>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row>
    <row r="222" spans="1:112" ht="15.75" hidden="1" outlineLevel="1" thickBot="1" x14ac:dyDescent="0.3">
      <c r="A222" s="7" t="s">
        <v>305</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51789</v>
      </c>
      <c r="CF222" s="21">
        <v>78279</v>
      </c>
      <c r="CG222" s="21">
        <v>140776</v>
      </c>
      <c r="CH222" s="21">
        <v>270844</v>
      </c>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row>
    <row r="223" spans="1:112" ht="15.75" collapsed="1" thickBot="1" x14ac:dyDescent="0.3">
      <c r="A223" s="11" t="s">
        <v>356</v>
      </c>
      <c r="B223" s="23">
        <v>1713.9970513999999</v>
      </c>
      <c r="C223" s="23">
        <v>21386.486995200001</v>
      </c>
      <c r="D223" s="23">
        <v>18886.423872400002</v>
      </c>
      <c r="E223" s="23">
        <v>23124.269336199992</v>
      </c>
      <c r="F223" s="23">
        <v>65111.177255199997</v>
      </c>
      <c r="G223" s="23">
        <v>49815.084161199993</v>
      </c>
      <c r="H223" s="23">
        <v>67060.650843999989</v>
      </c>
      <c r="I223" s="23">
        <v>22133.822510999991</v>
      </c>
      <c r="J223" s="23">
        <v>10279.442483800027</v>
      </c>
      <c r="K223" s="23">
        <v>149289</v>
      </c>
      <c r="L223" s="23">
        <v>15112.9477004</v>
      </c>
      <c r="M223" s="23">
        <v>18089</v>
      </c>
      <c r="N223" s="23">
        <v>26852</v>
      </c>
      <c r="O223" s="23">
        <v>5459</v>
      </c>
      <c r="P223" s="23">
        <v>65511.9477004</v>
      </c>
      <c r="Q223" s="23">
        <v>3188.0023900000001</v>
      </c>
      <c r="R223" s="23">
        <v>4480</v>
      </c>
      <c r="S223" s="23">
        <v>1728</v>
      </c>
      <c r="T223" s="23">
        <v>1354</v>
      </c>
      <c r="U223" s="23">
        <v>10751</v>
      </c>
      <c r="V223" s="23">
        <v>4206</v>
      </c>
      <c r="W223" s="23">
        <v>8416</v>
      </c>
      <c r="X223" s="23">
        <v>17248</v>
      </c>
      <c r="Y223" s="23">
        <v>12594</v>
      </c>
      <c r="Z223" s="23">
        <v>42463</v>
      </c>
      <c r="AA223" s="23">
        <v>22472</v>
      </c>
      <c r="AB223" s="23">
        <v>201364</v>
      </c>
      <c r="AC223" s="23">
        <v>203339</v>
      </c>
      <c r="AD223" s="23">
        <v>258581</v>
      </c>
      <c r="AE223" s="23">
        <v>685754</v>
      </c>
      <c r="AF223" s="23">
        <v>239675</v>
      </c>
      <c r="AG223" s="23">
        <v>368371</v>
      </c>
      <c r="AH223" s="23">
        <v>357773</v>
      </c>
      <c r="AI223" s="23">
        <v>329635</v>
      </c>
      <c r="AJ223" s="23">
        <v>1295454</v>
      </c>
      <c r="AK223" s="23">
        <v>383900</v>
      </c>
      <c r="AL223" s="23">
        <v>782418</v>
      </c>
      <c r="AM223" s="23">
        <v>496237</v>
      </c>
      <c r="AN223" s="23">
        <v>557827</v>
      </c>
      <c r="AO223" s="23">
        <v>2220382</v>
      </c>
      <c r="AP223" s="23">
        <v>474030</v>
      </c>
      <c r="AQ223" s="23">
        <v>200003</v>
      </c>
      <c r="AR223" s="23">
        <v>193422</v>
      </c>
      <c r="AS223" s="23">
        <v>1109500</v>
      </c>
      <c r="AT223" s="23">
        <v>1976955</v>
      </c>
      <c r="AU223" s="23">
        <v>261665</v>
      </c>
      <c r="AV223" s="23">
        <v>242930</v>
      </c>
      <c r="AW223" s="23">
        <v>94052</v>
      </c>
      <c r="AX223" s="23">
        <v>99198</v>
      </c>
      <c r="AY223" s="23">
        <v>697845</v>
      </c>
      <c r="AZ223" s="23">
        <v>23017</v>
      </c>
      <c r="BA223" s="23">
        <v>70470</v>
      </c>
      <c r="BB223" s="23">
        <v>43175</v>
      </c>
      <c r="BC223" s="23">
        <v>43827</v>
      </c>
      <c r="BD223" s="23">
        <v>180489</v>
      </c>
      <c r="BE223" s="23">
        <v>57155</v>
      </c>
      <c r="BF223" s="23">
        <v>48716</v>
      </c>
      <c r="BG223" s="23">
        <v>37571</v>
      </c>
      <c r="BH223" s="23">
        <v>35054</v>
      </c>
      <c r="BI223" s="23">
        <v>178496</v>
      </c>
      <c r="BJ223" s="23">
        <v>20297</v>
      </c>
      <c r="BK223" s="23">
        <v>38031</v>
      </c>
      <c r="BL223" s="23">
        <v>41192</v>
      </c>
      <c r="BM223" s="23">
        <v>64592</v>
      </c>
      <c r="BN223" s="23">
        <v>164112</v>
      </c>
      <c r="BO223" s="23">
        <v>57570</v>
      </c>
      <c r="BP223" s="23">
        <v>73454</v>
      </c>
      <c r="BQ223" s="23">
        <v>79260</v>
      </c>
      <c r="BR223" s="23">
        <v>165185</v>
      </c>
      <c r="BS223" s="23">
        <v>375469</v>
      </c>
      <c r="BT223" s="23">
        <v>233804</v>
      </c>
      <c r="BU223" s="23">
        <v>260719</v>
      </c>
      <c r="BV223" s="23">
        <v>455112</v>
      </c>
      <c r="BW223" s="23">
        <v>810295</v>
      </c>
      <c r="BX223" s="23">
        <v>1759930</v>
      </c>
      <c r="BY223" s="23">
        <v>544873</v>
      </c>
      <c r="BZ223" s="23">
        <v>798490</v>
      </c>
      <c r="CA223" s="23">
        <v>621803</v>
      </c>
      <c r="CB223" s="23">
        <v>1147642</v>
      </c>
      <c r="CC223" s="23">
        <v>3112808</v>
      </c>
      <c r="CD223" s="23">
        <v>197757</v>
      </c>
      <c r="CE223" s="23">
        <v>181552</v>
      </c>
      <c r="CF223" s="23">
        <v>256084</v>
      </c>
      <c r="CG223" s="23">
        <v>454368</v>
      </c>
      <c r="CH223" s="23">
        <v>1089761</v>
      </c>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row>
    <row r="224" spans="1:112" hidden="1" outlineLevel="1" x14ac:dyDescent="0.25">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row>
    <row r="225" spans="1:112" ht="15.75" hidden="1" outlineLevel="1" thickBot="1" x14ac:dyDescent="0.3">
      <c r="A225" s="7" t="s">
        <v>10</v>
      </c>
      <c r="B225" s="21">
        <v>1713.9970513999999</v>
      </c>
      <c r="C225" s="21">
        <v>21386.486995200001</v>
      </c>
      <c r="D225" s="21">
        <v>18886.423872400002</v>
      </c>
      <c r="E225" s="21">
        <v>23124.269336199992</v>
      </c>
      <c r="F225" s="21">
        <v>65111.177255199997</v>
      </c>
      <c r="G225" s="21">
        <v>49815.084161199993</v>
      </c>
      <c r="H225" s="21">
        <v>67060.650843999989</v>
      </c>
      <c r="I225" s="21">
        <v>22133.822510999991</v>
      </c>
      <c r="J225" s="21">
        <v>10279.442483800027</v>
      </c>
      <c r="K225" s="21">
        <v>149289</v>
      </c>
      <c r="L225" s="21">
        <v>15112.9477004</v>
      </c>
      <c r="M225" s="21">
        <v>18089</v>
      </c>
      <c r="N225" s="21">
        <v>26852</v>
      </c>
      <c r="O225" s="21">
        <v>5459</v>
      </c>
      <c r="P225" s="21">
        <v>65511.9477004</v>
      </c>
      <c r="Q225" s="21">
        <v>3188.0023900000001</v>
      </c>
      <c r="R225" s="21">
        <v>4480</v>
      </c>
      <c r="S225" s="21">
        <v>1677</v>
      </c>
      <c r="T225" s="21">
        <v>828</v>
      </c>
      <c r="U225" s="21">
        <v>10173</v>
      </c>
      <c r="V225" s="21">
        <v>3525</v>
      </c>
      <c r="W225" s="21">
        <v>341</v>
      </c>
      <c r="X225" s="21">
        <v>6112</v>
      </c>
      <c r="Y225" s="21">
        <v>1864</v>
      </c>
      <c r="Z225" s="21">
        <v>11842</v>
      </c>
      <c r="AA225" s="21">
        <v>468</v>
      </c>
      <c r="AB225" s="21">
        <v>2922</v>
      </c>
      <c r="AC225" s="21">
        <v>9173</v>
      </c>
      <c r="AD225" s="21">
        <v>9165</v>
      </c>
      <c r="AE225" s="21">
        <v>21728</v>
      </c>
      <c r="AF225" s="21">
        <v>6308</v>
      </c>
      <c r="AG225" s="21">
        <v>7591</v>
      </c>
      <c r="AH225" s="21">
        <v>9088</v>
      </c>
      <c r="AI225" s="21">
        <v>4830</v>
      </c>
      <c r="AJ225" s="21">
        <v>27817</v>
      </c>
      <c r="AK225" s="21">
        <v>80583</v>
      </c>
      <c r="AL225" s="21">
        <v>113321</v>
      </c>
      <c r="AM225" s="21">
        <v>89690</v>
      </c>
      <c r="AN225" s="21">
        <v>57181</v>
      </c>
      <c r="AO225" s="21">
        <v>340775</v>
      </c>
      <c r="AP225" s="21">
        <v>45769</v>
      </c>
      <c r="AQ225" s="21">
        <v>20131</v>
      </c>
      <c r="AR225" s="21">
        <v>5971</v>
      </c>
      <c r="AS225" s="21">
        <v>9323</v>
      </c>
      <c r="AT225" s="21">
        <v>81194</v>
      </c>
      <c r="AU225" s="21">
        <v>65888</v>
      </c>
      <c r="AV225" s="21">
        <v>37550</v>
      </c>
      <c r="AW225" s="21">
        <v>3735</v>
      </c>
      <c r="AX225" s="21">
        <v>43740</v>
      </c>
      <c r="AY225" s="21">
        <v>150913</v>
      </c>
      <c r="AZ225" s="21">
        <v>3653</v>
      </c>
      <c r="BA225" s="21">
        <v>5021</v>
      </c>
      <c r="BB225" s="21">
        <v>23946</v>
      </c>
      <c r="BC225" s="21">
        <v>13178</v>
      </c>
      <c r="BD225" s="21">
        <v>45798</v>
      </c>
      <c r="BE225" s="21">
        <v>21526</v>
      </c>
      <c r="BF225" s="21">
        <v>18121</v>
      </c>
      <c r="BG225" s="21">
        <v>5848</v>
      </c>
      <c r="BH225" s="21">
        <v>2648</v>
      </c>
      <c r="BI225" s="21">
        <v>48143</v>
      </c>
      <c r="BJ225" s="21">
        <v>6662</v>
      </c>
      <c r="BK225" s="21">
        <v>12104</v>
      </c>
      <c r="BL225" s="21">
        <v>5697</v>
      </c>
      <c r="BM225" s="21">
        <v>8005</v>
      </c>
      <c r="BN225" s="21">
        <v>32468</v>
      </c>
      <c r="BO225" s="21">
        <v>9507</v>
      </c>
      <c r="BP225" s="21">
        <v>24218</v>
      </c>
      <c r="BQ225" s="21">
        <v>19293</v>
      </c>
      <c r="BR225" s="21">
        <v>3263</v>
      </c>
      <c r="BS225" s="21">
        <v>56281</v>
      </c>
      <c r="BT225" s="21">
        <v>1981</v>
      </c>
      <c r="BU225" s="21">
        <v>4059</v>
      </c>
      <c r="BV225" s="21">
        <v>5864</v>
      </c>
      <c r="BW225" s="21">
        <v>16462</v>
      </c>
      <c r="BX225" s="21">
        <v>28366</v>
      </c>
      <c r="BY225" s="21">
        <v>8610</v>
      </c>
      <c r="BZ225" s="21">
        <v>17650</v>
      </c>
      <c r="CA225" s="21">
        <v>14192</v>
      </c>
      <c r="CB225" s="21">
        <v>21127</v>
      </c>
      <c r="CC225" s="21">
        <v>61579</v>
      </c>
      <c r="CD225" s="21">
        <v>12394</v>
      </c>
      <c r="CE225" s="21">
        <v>8715</v>
      </c>
      <c r="CF225" s="21">
        <v>19165</v>
      </c>
      <c r="CG225" s="21">
        <v>175784</v>
      </c>
      <c r="CH225" s="21">
        <v>216058</v>
      </c>
      <c r="CI225" s="1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row>
    <row r="226" spans="1:112" hidden="1" outlineLevel="1" x14ac:dyDescent="0.25">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51</v>
      </c>
      <c r="T226" s="25">
        <v>526</v>
      </c>
      <c r="U226" s="25">
        <v>578</v>
      </c>
      <c r="V226" s="25">
        <v>681</v>
      </c>
      <c r="W226" s="25">
        <v>7646</v>
      </c>
      <c r="X226" s="25">
        <v>11136</v>
      </c>
      <c r="Y226" s="25">
        <v>5796</v>
      </c>
      <c r="Z226" s="25">
        <v>25258</v>
      </c>
      <c r="AA226" s="25">
        <v>4076</v>
      </c>
      <c r="AB226" s="25">
        <v>4642</v>
      </c>
      <c r="AC226" s="25">
        <v>3318</v>
      </c>
      <c r="AD226" s="25">
        <v>5729</v>
      </c>
      <c r="AE226" s="25">
        <v>17765</v>
      </c>
      <c r="AF226" s="25">
        <v>5136</v>
      </c>
      <c r="AG226" s="25">
        <v>2142</v>
      </c>
      <c r="AH226" s="25">
        <v>1324</v>
      </c>
      <c r="AI226" s="25">
        <v>1132</v>
      </c>
      <c r="AJ226" s="25">
        <v>9734</v>
      </c>
      <c r="AK226" s="25">
        <v>280</v>
      </c>
      <c r="AL226" s="25">
        <v>92</v>
      </c>
      <c r="AM226" s="25">
        <v>102</v>
      </c>
      <c r="AN226" s="25">
        <v>0</v>
      </c>
      <c r="AO226" s="25">
        <v>474</v>
      </c>
      <c r="AP226" s="25">
        <v>0</v>
      </c>
      <c r="AQ226" s="25">
        <v>1</v>
      </c>
      <c r="AR226" s="25">
        <v>0</v>
      </c>
      <c r="AS226" s="25">
        <v>0</v>
      </c>
      <c r="AT226" s="25">
        <v>1</v>
      </c>
      <c r="AU226" s="25">
        <v>0</v>
      </c>
      <c r="AV226" s="25">
        <v>0</v>
      </c>
      <c r="AW226" s="25">
        <v>0</v>
      </c>
      <c r="AX226" s="25">
        <v>0</v>
      </c>
      <c r="AY226" s="25">
        <v>0</v>
      </c>
      <c r="AZ226" s="25">
        <v>5</v>
      </c>
      <c r="BA226" s="25">
        <v>0</v>
      </c>
      <c r="BB226" s="25">
        <v>0</v>
      </c>
      <c r="BC226" s="25">
        <v>364</v>
      </c>
      <c r="BD226" s="25">
        <v>369</v>
      </c>
      <c r="BE226" s="25">
        <v>76</v>
      </c>
      <c r="BF226" s="25">
        <v>0</v>
      </c>
      <c r="BG226" s="25">
        <v>0</v>
      </c>
      <c r="BH226" s="25">
        <v>39</v>
      </c>
      <c r="BI226" s="25">
        <v>115</v>
      </c>
      <c r="BJ226" s="25">
        <v>0</v>
      </c>
      <c r="BK226" s="25">
        <v>65</v>
      </c>
      <c r="BL226" s="25">
        <v>31</v>
      </c>
      <c r="BM226" s="25">
        <v>35</v>
      </c>
      <c r="BN226" s="25">
        <v>131</v>
      </c>
      <c r="BO226" s="25">
        <v>31</v>
      </c>
      <c r="BP226" s="25">
        <v>94</v>
      </c>
      <c r="BQ226" s="25">
        <v>241</v>
      </c>
      <c r="BR226" s="25">
        <v>73</v>
      </c>
      <c r="BS226" s="25">
        <v>439</v>
      </c>
      <c r="BT226" s="25">
        <v>322</v>
      </c>
      <c r="BU226" s="25">
        <v>129</v>
      </c>
      <c r="BV226" s="25">
        <v>0</v>
      </c>
      <c r="BW226" s="25">
        <v>0</v>
      </c>
      <c r="BX226" s="25">
        <v>451</v>
      </c>
      <c r="BY226" s="25">
        <v>0</v>
      </c>
      <c r="BZ226" s="25">
        <v>0</v>
      </c>
      <c r="CA226" s="25">
        <v>0</v>
      </c>
      <c r="CB226" s="25">
        <v>0</v>
      </c>
      <c r="CC226" s="25">
        <v>0</v>
      </c>
      <c r="CD226" s="25">
        <v>0</v>
      </c>
      <c r="CE226" s="25">
        <v>0</v>
      </c>
      <c r="CF226" s="25">
        <v>0</v>
      </c>
      <c r="CG226" s="25">
        <v>0</v>
      </c>
      <c r="CH226" s="25">
        <v>0</v>
      </c>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row>
    <row r="227" spans="1:112"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429</v>
      </c>
      <c r="X227" s="21">
        <v>0</v>
      </c>
      <c r="Y227" s="21">
        <v>0</v>
      </c>
      <c r="Z227" s="21">
        <v>429</v>
      </c>
      <c r="AA227" s="21">
        <v>1440</v>
      </c>
      <c r="AB227" s="21">
        <v>1418</v>
      </c>
      <c r="AC227" s="21">
        <v>643</v>
      </c>
      <c r="AD227" s="21">
        <v>3511</v>
      </c>
      <c r="AE227" s="21">
        <v>7011</v>
      </c>
      <c r="AF227" s="21">
        <v>3445</v>
      </c>
      <c r="AG227" s="21">
        <v>14864</v>
      </c>
      <c r="AH227" s="21">
        <v>27153</v>
      </c>
      <c r="AI227" s="21">
        <v>20956</v>
      </c>
      <c r="AJ227" s="21">
        <v>66418</v>
      </c>
      <c r="AK227" s="21">
        <v>19478</v>
      </c>
      <c r="AL227" s="21">
        <v>94756</v>
      </c>
      <c r="AM227" s="21">
        <v>48731</v>
      </c>
      <c r="AN227" s="21">
        <v>48082</v>
      </c>
      <c r="AO227" s="21">
        <v>211047</v>
      </c>
      <c r="AP227" s="21">
        <v>15731</v>
      </c>
      <c r="AQ227" s="21">
        <v>23451</v>
      </c>
      <c r="AR227" s="21">
        <v>21221</v>
      </c>
      <c r="AS227" s="21">
        <v>54012</v>
      </c>
      <c r="AT227" s="21">
        <v>114415</v>
      </c>
      <c r="AU227" s="21">
        <v>6207</v>
      </c>
      <c r="AV227" s="21">
        <v>4782</v>
      </c>
      <c r="AW227" s="21">
        <v>10489</v>
      </c>
      <c r="AX227" s="21">
        <v>6429</v>
      </c>
      <c r="AY227" s="21">
        <v>27907</v>
      </c>
      <c r="AZ227" s="21">
        <v>705</v>
      </c>
      <c r="BA227" s="21">
        <v>186</v>
      </c>
      <c r="BB227" s="21">
        <v>246</v>
      </c>
      <c r="BC227" s="21">
        <v>646</v>
      </c>
      <c r="BD227" s="21">
        <v>1783</v>
      </c>
      <c r="BE227" s="21">
        <v>6711</v>
      </c>
      <c r="BF227" s="21">
        <v>12486</v>
      </c>
      <c r="BG227" s="21">
        <v>4462</v>
      </c>
      <c r="BH227" s="21">
        <v>822</v>
      </c>
      <c r="BI227" s="21">
        <v>24481</v>
      </c>
      <c r="BJ227" s="21">
        <v>364</v>
      </c>
      <c r="BK227" s="21">
        <v>1077</v>
      </c>
      <c r="BL227" s="21">
        <v>946</v>
      </c>
      <c r="BM227" s="21">
        <v>2741</v>
      </c>
      <c r="BN227" s="21">
        <v>5128</v>
      </c>
      <c r="BO227" s="21">
        <v>19232</v>
      </c>
      <c r="BP227" s="21">
        <v>5435</v>
      </c>
      <c r="BQ227" s="21">
        <v>20827</v>
      </c>
      <c r="BR227" s="21">
        <v>57873</v>
      </c>
      <c r="BS227" s="21">
        <v>103367</v>
      </c>
      <c r="BT227" s="21">
        <v>85142</v>
      </c>
      <c r="BU227" s="21">
        <v>79187</v>
      </c>
      <c r="BV227" s="21">
        <v>69980</v>
      </c>
      <c r="BW227" s="21">
        <v>126183</v>
      </c>
      <c r="BX227" s="21">
        <v>360492</v>
      </c>
      <c r="BY227" s="21">
        <v>77280</v>
      </c>
      <c r="BZ227" s="21">
        <v>41284</v>
      </c>
      <c r="CA227" s="21">
        <v>5713</v>
      </c>
      <c r="CB227" s="21">
        <v>13672</v>
      </c>
      <c r="CC227" s="21">
        <v>137949</v>
      </c>
      <c r="CD227" s="21">
        <v>6359</v>
      </c>
      <c r="CE227" s="21">
        <v>14201</v>
      </c>
      <c r="CF227" s="21">
        <v>14178</v>
      </c>
      <c r="CG227" s="21">
        <v>9598</v>
      </c>
      <c r="CH227" s="21">
        <v>44336</v>
      </c>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row>
    <row r="228" spans="1:112" hidden="1" outlineLevel="1" x14ac:dyDescent="0.25">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4934</v>
      </c>
      <c r="Z228" s="25">
        <v>4934</v>
      </c>
      <c r="AA228" s="25">
        <v>16488</v>
      </c>
      <c r="AB228" s="25">
        <v>192382</v>
      </c>
      <c r="AC228" s="25">
        <v>190205</v>
      </c>
      <c r="AD228" s="25">
        <v>240176</v>
      </c>
      <c r="AE228" s="25">
        <v>639250</v>
      </c>
      <c r="AF228" s="25">
        <v>224786</v>
      </c>
      <c r="AG228" s="25">
        <v>343774</v>
      </c>
      <c r="AH228" s="25">
        <v>320208</v>
      </c>
      <c r="AI228" s="25">
        <v>302717</v>
      </c>
      <c r="AJ228" s="25">
        <v>1191485</v>
      </c>
      <c r="AK228" s="25">
        <v>283559</v>
      </c>
      <c r="AL228" s="25">
        <v>574249</v>
      </c>
      <c r="AM228" s="25">
        <v>357714</v>
      </c>
      <c r="AN228" s="25">
        <v>452564</v>
      </c>
      <c r="AO228" s="25">
        <v>1668086</v>
      </c>
      <c r="AP228" s="25">
        <v>412530</v>
      </c>
      <c r="AQ228" s="25">
        <v>156420</v>
      </c>
      <c r="AR228" s="25">
        <v>166230</v>
      </c>
      <c r="AS228" s="25">
        <v>1046165</v>
      </c>
      <c r="AT228" s="25">
        <v>1781345</v>
      </c>
      <c r="AU228" s="25">
        <v>186745</v>
      </c>
      <c r="AV228" s="25">
        <v>199668</v>
      </c>
      <c r="AW228" s="25">
        <v>73831</v>
      </c>
      <c r="AX228" s="25">
        <v>44657</v>
      </c>
      <c r="AY228" s="25">
        <v>504901</v>
      </c>
      <c r="AZ228" s="25">
        <v>14208</v>
      </c>
      <c r="BA228" s="25">
        <v>55416</v>
      </c>
      <c r="BB228" s="25">
        <v>12179</v>
      </c>
      <c r="BC228" s="25">
        <v>16822</v>
      </c>
      <c r="BD228" s="25">
        <v>98625</v>
      </c>
      <c r="BE228" s="25">
        <v>19461</v>
      </c>
      <c r="BF228" s="25">
        <v>8359</v>
      </c>
      <c r="BG228" s="25">
        <v>14818</v>
      </c>
      <c r="BH228" s="25">
        <v>17068</v>
      </c>
      <c r="BI228" s="25">
        <v>59706</v>
      </c>
      <c r="BJ228" s="25">
        <v>4193</v>
      </c>
      <c r="BK228" s="25">
        <v>11085</v>
      </c>
      <c r="BL228" s="25">
        <v>27656</v>
      </c>
      <c r="BM228" s="25">
        <v>30159</v>
      </c>
      <c r="BN228" s="25">
        <v>73093</v>
      </c>
      <c r="BO228" s="25">
        <v>6549</v>
      </c>
      <c r="BP228" s="25">
        <v>5698</v>
      </c>
      <c r="BQ228" s="25">
        <v>8399</v>
      </c>
      <c r="BR228" s="25">
        <v>22246</v>
      </c>
      <c r="BS228" s="25">
        <v>42892</v>
      </c>
      <c r="BT228" s="25">
        <v>11058</v>
      </c>
      <c r="BU228" s="25">
        <v>12464</v>
      </c>
      <c r="BV228" s="25">
        <v>28141</v>
      </c>
      <c r="BW228" s="25">
        <v>47643</v>
      </c>
      <c r="BX228" s="25">
        <v>99306</v>
      </c>
      <c r="BY228" s="25">
        <v>16552</v>
      </c>
      <c r="BZ228" s="25">
        <v>11083</v>
      </c>
      <c r="CA228" s="25">
        <v>10074</v>
      </c>
      <c r="CB228" s="25">
        <v>17922</v>
      </c>
      <c r="CC228" s="25">
        <v>55631</v>
      </c>
      <c r="CD228" s="25">
        <v>14774</v>
      </c>
      <c r="CE228" s="25">
        <v>13674</v>
      </c>
      <c r="CF228" s="25">
        <v>13885</v>
      </c>
      <c r="CG228" s="25">
        <v>27581</v>
      </c>
      <c r="CH228" s="25">
        <v>69914</v>
      </c>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row>
    <row r="229" spans="1:112"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row>
    <row r="230" spans="1:112" hidden="1" outlineLevel="1" x14ac:dyDescent="0.25">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2825</v>
      </c>
      <c r="AV230" s="25">
        <v>930</v>
      </c>
      <c r="AW230" s="25">
        <v>5997</v>
      </c>
      <c r="AX230" s="25">
        <v>4372</v>
      </c>
      <c r="AY230" s="25">
        <v>14124</v>
      </c>
      <c r="AZ230" s="25">
        <v>4446</v>
      </c>
      <c r="BA230" s="25">
        <v>9847</v>
      </c>
      <c r="BB230" s="25">
        <v>6804</v>
      </c>
      <c r="BC230" s="25">
        <v>12817</v>
      </c>
      <c r="BD230" s="25">
        <v>33914</v>
      </c>
      <c r="BE230" s="25">
        <v>9381</v>
      </c>
      <c r="BF230" s="25">
        <v>9750</v>
      </c>
      <c r="BG230" s="25">
        <v>12443</v>
      </c>
      <c r="BH230" s="25">
        <v>14477</v>
      </c>
      <c r="BI230" s="25">
        <v>46051</v>
      </c>
      <c r="BJ230" s="25">
        <v>9078</v>
      </c>
      <c r="BK230" s="25">
        <v>13700</v>
      </c>
      <c r="BL230" s="25">
        <v>6862</v>
      </c>
      <c r="BM230" s="25">
        <v>7391</v>
      </c>
      <c r="BN230" s="25">
        <v>37031</v>
      </c>
      <c r="BO230" s="25">
        <v>6113</v>
      </c>
      <c r="BP230" s="25">
        <v>2899</v>
      </c>
      <c r="BQ230" s="25">
        <v>4788</v>
      </c>
      <c r="BR230" s="25">
        <v>10183</v>
      </c>
      <c r="BS230" s="25">
        <v>23983</v>
      </c>
      <c r="BT230" s="25">
        <v>4215</v>
      </c>
      <c r="BU230" s="25">
        <v>10104</v>
      </c>
      <c r="BV230" s="25">
        <v>31142</v>
      </c>
      <c r="BW230" s="25">
        <v>43858</v>
      </c>
      <c r="BX230" s="25">
        <v>89319</v>
      </c>
      <c r="BY230" s="25">
        <v>20965</v>
      </c>
      <c r="BZ230" s="25">
        <v>29005</v>
      </c>
      <c r="CA230" s="25">
        <v>51508</v>
      </c>
      <c r="CB230" s="25">
        <v>35566</v>
      </c>
      <c r="CC230" s="25">
        <v>137044</v>
      </c>
      <c r="CD230" s="25">
        <v>24949</v>
      </c>
      <c r="CE230" s="25">
        <v>19627</v>
      </c>
      <c r="CF230" s="25">
        <v>22553</v>
      </c>
      <c r="CG230" s="25">
        <v>20509</v>
      </c>
      <c r="CH230" s="25">
        <v>87638</v>
      </c>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row>
    <row r="231" spans="1:112"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1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row>
    <row r="232" spans="1:112"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16261</v>
      </c>
      <c r="BN232" s="25">
        <v>16261</v>
      </c>
      <c r="BO232" s="25">
        <v>16138</v>
      </c>
      <c r="BP232" s="25">
        <v>35110</v>
      </c>
      <c r="BQ232" s="25">
        <v>25712</v>
      </c>
      <c r="BR232" s="25">
        <v>71547</v>
      </c>
      <c r="BS232" s="25">
        <v>148507</v>
      </c>
      <c r="BT232" s="25">
        <v>131086</v>
      </c>
      <c r="BU232" s="25">
        <v>154776</v>
      </c>
      <c r="BV232" s="25">
        <v>319985</v>
      </c>
      <c r="BW232" s="25">
        <v>576149</v>
      </c>
      <c r="BX232" s="25">
        <v>1181996</v>
      </c>
      <c r="BY232" s="25">
        <v>421466</v>
      </c>
      <c r="BZ232" s="25">
        <v>699468</v>
      </c>
      <c r="CA232" s="25">
        <v>540316</v>
      </c>
      <c r="CB232" s="25">
        <v>1059355</v>
      </c>
      <c r="CC232" s="25">
        <v>2720605</v>
      </c>
      <c r="CD232" s="25">
        <v>139281</v>
      </c>
      <c r="CE232" s="25">
        <v>125335</v>
      </c>
      <c r="CF232" s="25">
        <v>186303</v>
      </c>
      <c r="CG232" s="25">
        <v>220896</v>
      </c>
      <c r="CH232" s="25">
        <v>671815</v>
      </c>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row>
    <row r="233" spans="1:112" ht="15.75" collapsed="1" thickBot="1" x14ac:dyDescent="0.3">
      <c r="A233" s="11" t="s">
        <v>289</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6347</v>
      </c>
      <c r="S233" s="23">
        <v>27643</v>
      </c>
      <c r="T233" s="23">
        <v>29131</v>
      </c>
      <c r="U233" s="23">
        <v>63121</v>
      </c>
      <c r="V233" s="23">
        <v>26471</v>
      </c>
      <c r="W233" s="23">
        <v>8089</v>
      </c>
      <c r="X233" s="23">
        <v>8735</v>
      </c>
      <c r="Y233" s="23">
        <v>20635</v>
      </c>
      <c r="Z233" s="23">
        <v>63929</v>
      </c>
      <c r="AA233" s="23">
        <v>10552</v>
      </c>
      <c r="AB233" s="23">
        <v>3723</v>
      </c>
      <c r="AC233" s="23">
        <v>20646</v>
      </c>
      <c r="AD233" s="23">
        <v>30956</v>
      </c>
      <c r="AE233" s="23">
        <v>65877</v>
      </c>
      <c r="AF233" s="23">
        <v>29727</v>
      </c>
      <c r="AG233" s="23">
        <v>42981</v>
      </c>
      <c r="AH233" s="23">
        <v>38003</v>
      </c>
      <c r="AI233" s="23">
        <v>92104</v>
      </c>
      <c r="AJ233" s="23">
        <v>202815</v>
      </c>
      <c r="AK233" s="23">
        <v>126754</v>
      </c>
      <c r="AL233" s="23">
        <v>136680</v>
      </c>
      <c r="AM233" s="23">
        <v>205865</v>
      </c>
      <c r="AN233" s="23">
        <v>192169</v>
      </c>
      <c r="AO233" s="23">
        <v>661468</v>
      </c>
      <c r="AP233" s="23">
        <v>74460</v>
      </c>
      <c r="AQ233" s="23">
        <v>46906</v>
      </c>
      <c r="AR233" s="23">
        <v>39604</v>
      </c>
      <c r="AS233" s="23">
        <v>72483</v>
      </c>
      <c r="AT233" s="23">
        <v>233453</v>
      </c>
      <c r="AU233" s="23">
        <v>38088</v>
      </c>
      <c r="AV233" s="23">
        <v>41483</v>
      </c>
      <c r="AW233" s="23">
        <v>51296</v>
      </c>
      <c r="AX233" s="23">
        <v>99342</v>
      </c>
      <c r="AY233" s="23">
        <v>230209</v>
      </c>
      <c r="AZ233" s="23">
        <v>64077</v>
      </c>
      <c r="BA233" s="23">
        <v>47013</v>
      </c>
      <c r="BB233" s="23">
        <v>31497</v>
      </c>
      <c r="BC233" s="23">
        <v>49293</v>
      </c>
      <c r="BD233" s="23">
        <v>191880</v>
      </c>
      <c r="BE233" s="23">
        <v>45071</v>
      </c>
      <c r="BF233" s="23">
        <v>27680</v>
      </c>
      <c r="BG233" s="23">
        <v>15154</v>
      </c>
      <c r="BH233" s="23">
        <v>19843</v>
      </c>
      <c r="BI233" s="23">
        <v>107748</v>
      </c>
      <c r="BJ233" s="23">
        <v>23411</v>
      </c>
      <c r="BK233" s="23">
        <v>20676</v>
      </c>
      <c r="BL233" s="23">
        <v>29568</v>
      </c>
      <c r="BM233" s="23">
        <v>41518</v>
      </c>
      <c r="BN233" s="23">
        <v>115173</v>
      </c>
      <c r="BO233" s="23">
        <v>26880</v>
      </c>
      <c r="BP233" s="23">
        <v>29852</v>
      </c>
      <c r="BQ233" s="23">
        <v>66569</v>
      </c>
      <c r="BR233" s="23">
        <v>152369</v>
      </c>
      <c r="BS233" s="23">
        <v>275670</v>
      </c>
      <c r="BT233" s="23">
        <v>52339</v>
      </c>
      <c r="BU233" s="23">
        <v>58765</v>
      </c>
      <c r="BV233" s="23">
        <v>108875</v>
      </c>
      <c r="BW233" s="23">
        <v>325878</v>
      </c>
      <c r="BX233" s="23">
        <v>545857</v>
      </c>
      <c r="BY233" s="23">
        <v>235058</v>
      </c>
      <c r="BZ233" s="23">
        <v>354809</v>
      </c>
      <c r="CA233" s="23">
        <v>519269</v>
      </c>
      <c r="CB233" s="23">
        <v>499505</v>
      </c>
      <c r="CC233" s="23">
        <v>1608641</v>
      </c>
      <c r="CD233" s="23">
        <v>129331</v>
      </c>
      <c r="CE233" s="23">
        <v>98052</v>
      </c>
      <c r="CF233" s="23">
        <v>98378</v>
      </c>
      <c r="CG233" s="23">
        <v>-325761</v>
      </c>
      <c r="CH233" s="23">
        <v>0</v>
      </c>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row>
    <row r="234" spans="1:112" hidden="1" outlineLevel="1" x14ac:dyDescent="0.25">
      <c r="A234" s="110" t="s">
        <v>384</v>
      </c>
      <c r="B234" s="110">
        <v>0</v>
      </c>
      <c r="C234" s="110">
        <v>0</v>
      </c>
      <c r="D234" s="110">
        <v>0</v>
      </c>
      <c r="E234" s="110">
        <v>0</v>
      </c>
      <c r="F234" s="110">
        <v>0</v>
      </c>
      <c r="G234" s="110">
        <v>0</v>
      </c>
      <c r="H234" s="110">
        <v>0</v>
      </c>
      <c r="I234" s="110">
        <v>0</v>
      </c>
      <c r="J234" s="110">
        <v>0</v>
      </c>
      <c r="K234" s="110">
        <v>0</v>
      </c>
      <c r="L234" s="110">
        <v>0</v>
      </c>
      <c r="M234" s="110">
        <v>0</v>
      </c>
      <c r="N234" s="110">
        <v>0</v>
      </c>
      <c r="O234" s="110">
        <v>0</v>
      </c>
      <c r="P234" s="110">
        <v>0</v>
      </c>
      <c r="Q234" s="110">
        <v>0</v>
      </c>
      <c r="R234" s="110">
        <v>0</v>
      </c>
      <c r="S234" s="110">
        <v>0</v>
      </c>
      <c r="T234" s="110">
        <v>0</v>
      </c>
      <c r="U234" s="110">
        <v>0</v>
      </c>
      <c r="V234" s="110">
        <v>0</v>
      </c>
      <c r="W234" s="110">
        <v>0</v>
      </c>
      <c r="X234" s="110">
        <v>0</v>
      </c>
      <c r="Y234" s="110">
        <v>0</v>
      </c>
      <c r="Z234" s="110">
        <v>0</v>
      </c>
      <c r="AA234" s="110">
        <v>0</v>
      </c>
      <c r="AB234" s="110">
        <v>0</v>
      </c>
      <c r="AC234" s="110">
        <v>0</v>
      </c>
      <c r="AD234" s="110">
        <v>0</v>
      </c>
      <c r="AE234" s="110">
        <v>0</v>
      </c>
      <c r="AF234" s="110">
        <v>0</v>
      </c>
      <c r="AG234" s="110">
        <v>0</v>
      </c>
      <c r="AH234" s="110">
        <v>0</v>
      </c>
      <c r="AI234" s="110">
        <v>0</v>
      </c>
      <c r="AJ234" s="110">
        <v>0</v>
      </c>
      <c r="AK234" s="110">
        <v>0</v>
      </c>
      <c r="AL234" s="110">
        <v>0</v>
      </c>
      <c r="AM234" s="110">
        <v>0</v>
      </c>
      <c r="AN234" s="110">
        <v>0</v>
      </c>
      <c r="AO234" s="110">
        <v>0</v>
      </c>
      <c r="AP234" s="110">
        <v>0</v>
      </c>
      <c r="AQ234" s="110">
        <v>0</v>
      </c>
      <c r="AR234" s="110">
        <v>0</v>
      </c>
      <c r="AS234" s="110">
        <v>0</v>
      </c>
      <c r="AT234" s="110">
        <v>0</v>
      </c>
      <c r="AU234" s="110">
        <v>0</v>
      </c>
      <c r="AV234" s="110">
        <v>0</v>
      </c>
      <c r="AW234" s="110">
        <v>0</v>
      </c>
      <c r="AX234" s="110">
        <v>0</v>
      </c>
      <c r="AY234" s="110">
        <v>0</v>
      </c>
      <c r="AZ234" s="110">
        <v>0</v>
      </c>
      <c r="BA234" s="110">
        <v>0</v>
      </c>
      <c r="BB234" s="110">
        <v>0</v>
      </c>
      <c r="BC234" s="110">
        <v>0</v>
      </c>
      <c r="BD234" s="110">
        <v>0</v>
      </c>
      <c r="BE234" s="110">
        <v>0</v>
      </c>
      <c r="BF234" s="110">
        <v>0</v>
      </c>
      <c r="BG234" s="110">
        <v>0</v>
      </c>
      <c r="BH234" s="110">
        <v>0</v>
      </c>
      <c r="BI234" s="110">
        <v>0</v>
      </c>
      <c r="BJ234" s="110">
        <v>0</v>
      </c>
      <c r="BK234" s="110">
        <v>0</v>
      </c>
      <c r="BL234" s="110">
        <v>0</v>
      </c>
      <c r="BM234" s="110">
        <v>0</v>
      </c>
      <c r="BN234" s="110">
        <v>0</v>
      </c>
      <c r="BO234" s="110">
        <v>0</v>
      </c>
      <c r="BP234" s="110">
        <v>0</v>
      </c>
      <c r="BQ234" s="110">
        <v>0</v>
      </c>
      <c r="BR234" s="110">
        <v>0</v>
      </c>
      <c r="BS234" s="110">
        <v>0</v>
      </c>
      <c r="BT234" s="110">
        <v>0</v>
      </c>
      <c r="BU234" s="110">
        <v>0</v>
      </c>
      <c r="BV234" s="110">
        <v>0</v>
      </c>
      <c r="BW234" s="110">
        <v>0</v>
      </c>
      <c r="BX234" s="110">
        <v>0</v>
      </c>
      <c r="BY234" s="110">
        <v>0</v>
      </c>
      <c r="BZ234" s="110">
        <v>0</v>
      </c>
      <c r="CA234" s="110">
        <v>0</v>
      </c>
      <c r="CB234" s="110">
        <v>0</v>
      </c>
      <c r="CC234" s="110">
        <v>0</v>
      </c>
      <c r="CD234" s="110">
        <v>0</v>
      </c>
      <c r="CE234" s="110">
        <v>0</v>
      </c>
      <c r="CF234" s="110">
        <v>0</v>
      </c>
      <c r="CG234" s="110">
        <v>-532565</v>
      </c>
      <c r="CH234" s="110">
        <v>-532565</v>
      </c>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row>
    <row r="235" spans="1:112"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row>
    <row r="236" spans="1:112" hidden="1" outlineLevel="1" x14ac:dyDescent="0.25">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row>
    <row r="237" spans="1:112"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1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row>
    <row r="238" spans="1:112" hidden="1" outlineLevel="1" x14ac:dyDescent="0.25">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25">
        <v>0</v>
      </c>
      <c r="CH238" s="25">
        <v>0</v>
      </c>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row>
    <row r="239" spans="1:112"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6347</v>
      </c>
      <c r="S239" s="21">
        <v>27643</v>
      </c>
      <c r="T239" s="21">
        <v>23764</v>
      </c>
      <c r="U239" s="21">
        <v>57754</v>
      </c>
      <c r="V239" s="21">
        <v>9891</v>
      </c>
      <c r="W239" s="21">
        <v>5763</v>
      </c>
      <c r="X239" s="21">
        <v>2269</v>
      </c>
      <c r="Y239" s="21">
        <v>8393</v>
      </c>
      <c r="Z239" s="21">
        <v>26316</v>
      </c>
      <c r="AA239" s="21">
        <v>7548</v>
      </c>
      <c r="AB239" s="21">
        <v>896</v>
      </c>
      <c r="AC239" s="21">
        <v>7436</v>
      </c>
      <c r="AD239" s="21">
        <v>10641</v>
      </c>
      <c r="AE239" s="21">
        <v>26521</v>
      </c>
      <c r="AF239" s="21">
        <v>10383</v>
      </c>
      <c r="AG239" s="21">
        <v>8817</v>
      </c>
      <c r="AH239" s="21">
        <v>5288</v>
      </c>
      <c r="AI239" s="21">
        <v>9168</v>
      </c>
      <c r="AJ239" s="21">
        <v>33656</v>
      </c>
      <c r="AK239" s="21">
        <v>5810</v>
      </c>
      <c r="AL239" s="21">
        <v>5274</v>
      </c>
      <c r="AM239" s="21">
        <v>4307</v>
      </c>
      <c r="AN239" s="21">
        <v>3461</v>
      </c>
      <c r="AO239" s="21">
        <v>18852</v>
      </c>
      <c r="AP239" s="21">
        <v>9852</v>
      </c>
      <c r="AQ239" s="21">
        <v>4368</v>
      </c>
      <c r="AR239" s="21">
        <v>4337</v>
      </c>
      <c r="AS239" s="21">
        <v>18601</v>
      </c>
      <c r="AT239" s="21">
        <v>37158</v>
      </c>
      <c r="AU239" s="21">
        <v>10898</v>
      </c>
      <c r="AV239" s="21">
        <v>7554</v>
      </c>
      <c r="AW239" s="21">
        <v>8932</v>
      </c>
      <c r="AX239" s="21">
        <v>12937</v>
      </c>
      <c r="AY239" s="21">
        <v>40321</v>
      </c>
      <c r="AZ239" s="21">
        <v>7474</v>
      </c>
      <c r="BA239" s="21">
        <v>10702</v>
      </c>
      <c r="BB239" s="21">
        <v>9607</v>
      </c>
      <c r="BC239" s="21">
        <v>28300</v>
      </c>
      <c r="BD239" s="21">
        <v>56083</v>
      </c>
      <c r="BE239" s="21">
        <v>19562</v>
      </c>
      <c r="BF239" s="21">
        <v>8634</v>
      </c>
      <c r="BG239" s="21">
        <v>5441</v>
      </c>
      <c r="BH239" s="21">
        <v>7060</v>
      </c>
      <c r="BI239" s="21">
        <v>40697</v>
      </c>
      <c r="BJ239" s="21">
        <v>9558</v>
      </c>
      <c r="BK239" s="21">
        <v>5446</v>
      </c>
      <c r="BL239" s="21">
        <v>12109</v>
      </c>
      <c r="BM239" s="21">
        <v>8161</v>
      </c>
      <c r="BN239" s="21">
        <v>35274</v>
      </c>
      <c r="BO239" s="21">
        <v>1276</v>
      </c>
      <c r="BP239" s="21">
        <v>3269</v>
      </c>
      <c r="BQ239" s="21">
        <v>1743</v>
      </c>
      <c r="BR239" s="21">
        <v>6543</v>
      </c>
      <c r="BS239" s="21">
        <v>12831</v>
      </c>
      <c r="BT239" s="21">
        <v>1847</v>
      </c>
      <c r="BU239" s="21">
        <v>13476</v>
      </c>
      <c r="BV239" s="21">
        <v>7162</v>
      </c>
      <c r="BW239" s="21">
        <v>13214</v>
      </c>
      <c r="BX239" s="21">
        <v>35699</v>
      </c>
      <c r="BY239" s="21">
        <v>1474</v>
      </c>
      <c r="BZ239" s="21">
        <v>5181</v>
      </c>
      <c r="CA239" s="21">
        <v>12997</v>
      </c>
      <c r="CB239" s="21">
        <v>48106</v>
      </c>
      <c r="CC239" s="21">
        <v>67758</v>
      </c>
      <c r="CD239" s="21">
        <v>17755</v>
      </c>
      <c r="CE239" s="21">
        <v>21237</v>
      </c>
      <c r="CF239" s="21">
        <v>32777</v>
      </c>
      <c r="CG239" s="21">
        <v>17648</v>
      </c>
      <c r="CH239" s="21">
        <v>89417</v>
      </c>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row>
    <row r="240" spans="1:112" hidden="1" outlineLevel="1" x14ac:dyDescent="0.25">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row>
    <row r="241" spans="1:112"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21">
        <v>0</v>
      </c>
      <c r="CH241" s="21">
        <v>0</v>
      </c>
      <c r="CI241" s="1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row>
    <row r="242" spans="1:112" hidden="1" outlineLevel="1" x14ac:dyDescent="0.25">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row>
    <row r="243" spans="1:112"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5367</v>
      </c>
      <c r="U243" s="21">
        <v>5367</v>
      </c>
      <c r="V243" s="21">
        <v>16139</v>
      </c>
      <c r="W243" s="21">
        <v>1514</v>
      </c>
      <c r="X243" s="21">
        <v>3364</v>
      </c>
      <c r="Y243" s="21">
        <v>1746</v>
      </c>
      <c r="Z243" s="21">
        <v>22763</v>
      </c>
      <c r="AA243" s="21">
        <v>1532</v>
      </c>
      <c r="AB243" s="21">
        <v>1401</v>
      </c>
      <c r="AC243" s="21">
        <v>5122</v>
      </c>
      <c r="AD243" s="21">
        <v>9509</v>
      </c>
      <c r="AE243" s="21">
        <v>17564</v>
      </c>
      <c r="AF243" s="21">
        <v>-75</v>
      </c>
      <c r="AG243" s="21">
        <v>13076</v>
      </c>
      <c r="AH243" s="21">
        <v>3227</v>
      </c>
      <c r="AI243" s="21">
        <v>2939</v>
      </c>
      <c r="AJ243" s="21">
        <v>19167</v>
      </c>
      <c r="AK243" s="21">
        <v>21486</v>
      </c>
      <c r="AL243" s="21">
        <v>8544</v>
      </c>
      <c r="AM243" s="21">
        <v>6572</v>
      </c>
      <c r="AN243" s="21">
        <v>8823</v>
      </c>
      <c r="AO243" s="21">
        <v>45425</v>
      </c>
      <c r="AP243" s="21">
        <v>7266</v>
      </c>
      <c r="AQ243" s="21">
        <v>3320</v>
      </c>
      <c r="AR243" s="21">
        <v>6461</v>
      </c>
      <c r="AS243" s="21">
        <v>6937</v>
      </c>
      <c r="AT243" s="21">
        <v>23984</v>
      </c>
      <c r="AU243" s="21">
        <v>8382</v>
      </c>
      <c r="AV243" s="21">
        <v>11637</v>
      </c>
      <c r="AW243" s="21">
        <v>14955</v>
      </c>
      <c r="AX243" s="21">
        <v>53073</v>
      </c>
      <c r="AY243" s="21">
        <v>88047</v>
      </c>
      <c r="AZ243" s="21">
        <v>38983</v>
      </c>
      <c r="BA243" s="21">
        <v>14540</v>
      </c>
      <c r="BB243" s="21">
        <v>2404</v>
      </c>
      <c r="BC243" s="21">
        <v>7229</v>
      </c>
      <c r="BD243" s="21">
        <v>63156</v>
      </c>
      <c r="BE243" s="21">
        <v>11880</v>
      </c>
      <c r="BF243" s="21">
        <v>13915</v>
      </c>
      <c r="BG243" s="21">
        <v>7749</v>
      </c>
      <c r="BH243" s="21">
        <v>7350</v>
      </c>
      <c r="BI243" s="21">
        <v>40894</v>
      </c>
      <c r="BJ243" s="21">
        <v>9224</v>
      </c>
      <c r="BK243" s="21">
        <v>11857</v>
      </c>
      <c r="BL243" s="21">
        <v>11893</v>
      </c>
      <c r="BM243" s="21">
        <v>9721</v>
      </c>
      <c r="BN243" s="21">
        <v>42695</v>
      </c>
      <c r="BO243" s="21">
        <v>8094</v>
      </c>
      <c r="BP243" s="21">
        <v>4652</v>
      </c>
      <c r="BQ243" s="21">
        <v>1672</v>
      </c>
      <c r="BR243" s="21">
        <v>0</v>
      </c>
      <c r="BS243" s="21">
        <v>14418</v>
      </c>
      <c r="BT243" s="21">
        <v>0</v>
      </c>
      <c r="BU243" s="21">
        <v>0</v>
      </c>
      <c r="BV243" s="21">
        <v>0</v>
      </c>
      <c r="BW243" s="21">
        <v>0</v>
      </c>
      <c r="BX243" s="21">
        <v>0</v>
      </c>
      <c r="BY243" s="21">
        <v>0</v>
      </c>
      <c r="BZ243" s="21">
        <v>0</v>
      </c>
      <c r="CA243" s="21">
        <v>0</v>
      </c>
      <c r="CB243" s="21">
        <v>0</v>
      </c>
      <c r="CC243" s="21">
        <v>0</v>
      </c>
      <c r="CD243" s="21">
        <v>0</v>
      </c>
      <c r="CE243" s="21">
        <v>0</v>
      </c>
      <c r="CF243" s="21">
        <v>0</v>
      </c>
      <c r="CG243" s="21">
        <v>26192</v>
      </c>
      <c r="CH243" s="21">
        <v>26192</v>
      </c>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row>
    <row r="244" spans="1:112" hidden="1" outlineLevel="1" x14ac:dyDescent="0.25">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0</v>
      </c>
      <c r="U244" s="25">
        <v>0</v>
      </c>
      <c r="V244" s="25">
        <v>441</v>
      </c>
      <c r="W244" s="25">
        <v>812</v>
      </c>
      <c r="X244" s="25">
        <v>3102</v>
      </c>
      <c r="Y244" s="25">
        <v>10496</v>
      </c>
      <c r="Z244" s="25">
        <v>14850</v>
      </c>
      <c r="AA244" s="25">
        <v>1472</v>
      </c>
      <c r="AB244" s="25">
        <v>1426</v>
      </c>
      <c r="AC244" s="25">
        <v>8088</v>
      </c>
      <c r="AD244" s="25">
        <v>3867</v>
      </c>
      <c r="AE244" s="25">
        <v>14853</v>
      </c>
      <c r="AF244" s="25">
        <v>5907</v>
      </c>
      <c r="AG244" s="25">
        <v>3811</v>
      </c>
      <c r="AH244" s="25">
        <v>7892</v>
      </c>
      <c r="AI244" s="25">
        <v>9475</v>
      </c>
      <c r="AJ244" s="25">
        <v>27085</v>
      </c>
      <c r="AK244" s="25">
        <v>4506</v>
      </c>
      <c r="AL244" s="25">
        <v>5308</v>
      </c>
      <c r="AM244" s="25">
        <v>19671</v>
      </c>
      <c r="AN244" s="25">
        <v>6798</v>
      </c>
      <c r="AO244" s="25">
        <v>36283</v>
      </c>
      <c r="AP244" s="25">
        <v>5241</v>
      </c>
      <c r="AQ244" s="25">
        <v>19617</v>
      </c>
      <c r="AR244" s="25">
        <v>12860</v>
      </c>
      <c r="AS244" s="25">
        <v>11007</v>
      </c>
      <c r="AT244" s="25">
        <v>48725</v>
      </c>
      <c r="AU244" s="25">
        <v>9290</v>
      </c>
      <c r="AV244" s="25">
        <v>13348</v>
      </c>
      <c r="AW244" s="25">
        <v>13877</v>
      </c>
      <c r="AX244" s="25">
        <v>12302</v>
      </c>
      <c r="AY244" s="25">
        <v>48817</v>
      </c>
      <c r="AZ244" s="25">
        <v>5994</v>
      </c>
      <c r="BA244" s="25">
        <v>4293</v>
      </c>
      <c r="BB244" s="25">
        <v>2560</v>
      </c>
      <c r="BC244" s="25">
        <v>937</v>
      </c>
      <c r="BD244" s="25">
        <v>13784</v>
      </c>
      <c r="BE244" s="25">
        <v>5759</v>
      </c>
      <c r="BF244" s="25">
        <v>1588</v>
      </c>
      <c r="BG244" s="25">
        <v>-423</v>
      </c>
      <c r="BH244" s="25">
        <v>2081</v>
      </c>
      <c r="BI244" s="25">
        <v>9005</v>
      </c>
      <c r="BJ244" s="25">
        <v>351</v>
      </c>
      <c r="BK244" s="25">
        <v>-3001</v>
      </c>
      <c r="BL244" s="25">
        <v>221</v>
      </c>
      <c r="BM244" s="25">
        <v>0</v>
      </c>
      <c r="BN244" s="25">
        <v>-2429</v>
      </c>
      <c r="BO244" s="25">
        <v>0</v>
      </c>
      <c r="BP244" s="25">
        <v>75</v>
      </c>
      <c r="BQ244" s="25">
        <v>817</v>
      </c>
      <c r="BR244" s="25">
        <v>3152</v>
      </c>
      <c r="BS244" s="25">
        <v>4044</v>
      </c>
      <c r="BT244" s="25">
        <v>0</v>
      </c>
      <c r="BU244" s="25">
        <v>0</v>
      </c>
      <c r="BV244" s="25">
        <v>0</v>
      </c>
      <c r="BW244" s="25">
        <v>0</v>
      </c>
      <c r="BX244" s="25">
        <v>0</v>
      </c>
      <c r="BY244" s="25">
        <v>0</v>
      </c>
      <c r="BZ244" s="25">
        <v>0</v>
      </c>
      <c r="CA244" s="25">
        <v>0</v>
      </c>
      <c r="CB244" s="25">
        <v>0</v>
      </c>
      <c r="CC244" s="25">
        <v>0</v>
      </c>
      <c r="CD244" s="25">
        <v>0</v>
      </c>
      <c r="CE244" s="25">
        <v>0</v>
      </c>
      <c r="CF244" s="25">
        <v>0</v>
      </c>
      <c r="CG244" s="25">
        <v>0</v>
      </c>
      <c r="CH244" s="25">
        <v>0</v>
      </c>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row>
    <row r="245" spans="1:112"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row>
    <row r="246" spans="1:112" hidden="1" outlineLevel="1" x14ac:dyDescent="0.25">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0</v>
      </c>
      <c r="AD246" s="25">
        <v>6939</v>
      </c>
      <c r="AE246" s="25">
        <v>6939</v>
      </c>
      <c r="AF246" s="25">
        <v>13512</v>
      </c>
      <c r="AG246" s="25">
        <v>17277</v>
      </c>
      <c r="AH246" s="25">
        <v>21596</v>
      </c>
      <c r="AI246" s="25">
        <v>70522</v>
      </c>
      <c r="AJ246" s="25">
        <v>122907</v>
      </c>
      <c r="AK246" s="25">
        <v>94952</v>
      </c>
      <c r="AL246" s="25">
        <v>117554</v>
      </c>
      <c r="AM246" s="25">
        <v>175315</v>
      </c>
      <c r="AN246" s="25">
        <v>173087</v>
      </c>
      <c r="AO246" s="25">
        <v>560908</v>
      </c>
      <c r="AP246" s="25">
        <v>52101</v>
      </c>
      <c r="AQ246" s="25">
        <v>19601</v>
      </c>
      <c r="AR246" s="25">
        <v>15946</v>
      </c>
      <c r="AS246" s="25">
        <v>35938</v>
      </c>
      <c r="AT246" s="25">
        <v>123586</v>
      </c>
      <c r="AU246" s="25">
        <v>9518</v>
      </c>
      <c r="AV246" s="25">
        <v>8944</v>
      </c>
      <c r="AW246" s="25">
        <v>13532</v>
      </c>
      <c r="AX246" s="25">
        <v>21030</v>
      </c>
      <c r="AY246" s="25">
        <v>53024</v>
      </c>
      <c r="AZ246" s="25">
        <v>11626</v>
      </c>
      <c r="BA246" s="25">
        <v>17478</v>
      </c>
      <c r="BB246" s="25">
        <v>16926</v>
      </c>
      <c r="BC246" s="25">
        <v>12827</v>
      </c>
      <c r="BD246" s="25">
        <v>58857</v>
      </c>
      <c r="BE246" s="25">
        <v>7870</v>
      </c>
      <c r="BF246" s="25">
        <v>3543</v>
      </c>
      <c r="BG246" s="25">
        <v>2387</v>
      </c>
      <c r="BH246" s="25">
        <v>3352</v>
      </c>
      <c r="BI246" s="25">
        <v>17152</v>
      </c>
      <c r="BJ246" s="25">
        <v>4278</v>
      </c>
      <c r="BK246" s="25">
        <v>6374</v>
      </c>
      <c r="BL246" s="25">
        <v>5345</v>
      </c>
      <c r="BM246" s="25">
        <v>21798</v>
      </c>
      <c r="BN246" s="25">
        <v>37795</v>
      </c>
      <c r="BO246" s="25">
        <v>13121</v>
      </c>
      <c r="BP246" s="25">
        <v>9315</v>
      </c>
      <c r="BQ246" s="25">
        <v>36626</v>
      </c>
      <c r="BR246" s="25">
        <v>116649</v>
      </c>
      <c r="BS246" s="25">
        <v>175711</v>
      </c>
      <c r="BT246" s="25">
        <v>28538</v>
      </c>
      <c r="BU246" s="25">
        <v>9663</v>
      </c>
      <c r="BV246" s="25">
        <v>3948</v>
      </c>
      <c r="BW246" s="25">
        <v>27591</v>
      </c>
      <c r="BX246" s="25">
        <v>69740</v>
      </c>
      <c r="BY246" s="25">
        <v>551</v>
      </c>
      <c r="BZ246" s="25">
        <v>4901</v>
      </c>
      <c r="CA246" s="25">
        <v>7571</v>
      </c>
      <c r="CB246" s="25">
        <v>18195</v>
      </c>
      <c r="CC246" s="25">
        <v>31218</v>
      </c>
      <c r="CD246" s="25">
        <v>4040</v>
      </c>
      <c r="CE246" s="25">
        <v>5934</v>
      </c>
      <c r="CF246" s="25">
        <v>15614</v>
      </c>
      <c r="CG246" s="25">
        <v>27018</v>
      </c>
      <c r="CH246" s="25">
        <v>52606</v>
      </c>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row>
    <row r="247" spans="1:112"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1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row>
    <row r="248" spans="1:112" hidden="1" outlineLevel="1" x14ac:dyDescent="0.25">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row>
    <row r="249" spans="1:112"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1093</v>
      </c>
      <c r="BN249" s="21">
        <v>1093</v>
      </c>
      <c r="BO249" s="21">
        <v>2633</v>
      </c>
      <c r="BP249" s="21">
        <v>8364</v>
      </c>
      <c r="BQ249" s="21">
        <v>14082</v>
      </c>
      <c r="BR249" s="21">
        <v>14440</v>
      </c>
      <c r="BS249" s="21">
        <v>39519</v>
      </c>
      <c r="BT249" s="21">
        <v>13907</v>
      </c>
      <c r="BU249" s="21">
        <v>23868</v>
      </c>
      <c r="BV249" s="21">
        <v>76178</v>
      </c>
      <c r="BW249" s="21">
        <v>198506</v>
      </c>
      <c r="BX249" s="21">
        <v>312459</v>
      </c>
      <c r="BY249" s="21">
        <v>149512</v>
      </c>
      <c r="BZ249" s="21">
        <v>222661</v>
      </c>
      <c r="CA249" s="21">
        <v>356959</v>
      </c>
      <c r="CB249" s="21">
        <v>278021</v>
      </c>
      <c r="CC249" s="21">
        <v>1007153</v>
      </c>
      <c r="CD249" s="21">
        <v>60069</v>
      </c>
      <c r="CE249" s="21">
        <v>40115</v>
      </c>
      <c r="CF249" s="21">
        <v>29728</v>
      </c>
      <c r="CG249" s="21">
        <v>42807</v>
      </c>
      <c r="CH249" s="21">
        <v>172719</v>
      </c>
      <c r="CI249" s="1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row>
    <row r="250" spans="1:112" hidden="1" outlineLevel="1" x14ac:dyDescent="0.25">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745</v>
      </c>
      <c r="BN250" s="25">
        <v>745</v>
      </c>
      <c r="BO250" s="25">
        <v>1756</v>
      </c>
      <c r="BP250" s="25">
        <v>3953</v>
      </c>
      <c r="BQ250" s="25">
        <v>9911</v>
      </c>
      <c r="BR250" s="25">
        <v>8950</v>
      </c>
      <c r="BS250" s="25">
        <v>24570</v>
      </c>
      <c r="BT250" s="25">
        <v>6026</v>
      </c>
      <c r="BU250" s="25">
        <v>11246</v>
      </c>
      <c r="BV250" s="25">
        <v>21187</v>
      </c>
      <c r="BW250" s="25">
        <v>64545</v>
      </c>
      <c r="BX250" s="25">
        <v>103004</v>
      </c>
      <c r="BY250" s="25">
        <v>82519</v>
      </c>
      <c r="BZ250" s="25">
        <v>115387</v>
      </c>
      <c r="CA250" s="25">
        <v>137457</v>
      </c>
      <c r="CB250" s="25">
        <v>137915</v>
      </c>
      <c r="CC250" s="25">
        <v>473278</v>
      </c>
      <c r="CD250" s="25">
        <v>43991</v>
      </c>
      <c r="CE250" s="25">
        <v>23018</v>
      </c>
      <c r="CF250" s="25">
        <v>12654</v>
      </c>
      <c r="CG250" s="25">
        <v>62415</v>
      </c>
      <c r="CH250" s="25">
        <v>142078</v>
      </c>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row>
    <row r="251" spans="1:112"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224</v>
      </c>
      <c r="BQ251" s="21">
        <v>1718</v>
      </c>
      <c r="BR251" s="21">
        <v>2635</v>
      </c>
      <c r="BS251" s="21">
        <v>4577</v>
      </c>
      <c r="BT251" s="21">
        <v>2021</v>
      </c>
      <c r="BU251" s="21">
        <v>512</v>
      </c>
      <c r="BV251" s="21">
        <v>400</v>
      </c>
      <c r="BW251" s="21">
        <v>22022</v>
      </c>
      <c r="BX251" s="21">
        <v>24955</v>
      </c>
      <c r="BY251" s="21">
        <v>1002</v>
      </c>
      <c r="BZ251" s="21">
        <v>6679</v>
      </c>
      <c r="CA251" s="21">
        <v>4285</v>
      </c>
      <c r="CB251" s="21">
        <v>17268</v>
      </c>
      <c r="CC251" s="21">
        <v>29234</v>
      </c>
      <c r="CD251" s="21">
        <v>3476</v>
      </c>
      <c r="CE251" s="21">
        <v>7748</v>
      </c>
      <c r="CF251" s="21">
        <v>7605</v>
      </c>
      <c r="CG251" s="21">
        <v>30724</v>
      </c>
      <c r="CH251" s="21">
        <v>49553</v>
      </c>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row>
    <row r="252" spans="1:112" ht="15.75" collapsed="1" thickBot="1" x14ac:dyDescent="0.3">
      <c r="A252" s="11" t="s">
        <v>290</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910</v>
      </c>
      <c r="AL252" s="23">
        <v>91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23">
        <v>0</v>
      </c>
      <c r="CH252" s="23">
        <v>0</v>
      </c>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row>
    <row r="253" spans="1:112" hidden="1" outlineLevel="1" x14ac:dyDescent="0.25">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25">
        <v>0</v>
      </c>
      <c r="CH253" s="25">
        <v>0</v>
      </c>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row>
    <row r="254" spans="1:112"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row>
    <row r="255" spans="1:112" hidden="1" outlineLevel="1" x14ac:dyDescent="0.25">
      <c r="A255" s="25" t="s">
        <v>242</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row>
    <row r="256" spans="1:112"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row>
    <row r="257" spans="1:112" hidden="1" outlineLevel="1" x14ac:dyDescent="0.25">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row>
    <row r="258" spans="1:112"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1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row>
    <row r="259" spans="1:112" hidden="1" outlineLevel="1" x14ac:dyDescent="0.25">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row>
    <row r="260" spans="1:112"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1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row>
    <row r="261" spans="1:112" hidden="1" outlineLevel="1" x14ac:dyDescent="0.25">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25">
        <v>0</v>
      </c>
      <c r="CH261" s="25">
        <v>0</v>
      </c>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row>
    <row r="262" spans="1:112" ht="15.75" hidden="1" outlineLevel="1" thickBot="1" x14ac:dyDescent="0.3">
      <c r="A262" s="95" t="s">
        <v>379</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21">
        <v>0</v>
      </c>
      <c r="CH262" s="21">
        <v>0</v>
      </c>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row>
    <row r="263" spans="1:112"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910</v>
      </c>
      <c r="AL263" s="25">
        <v>91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25">
        <v>0</v>
      </c>
      <c r="CH263" s="25">
        <v>0</v>
      </c>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row>
    <row r="264" spans="1:112" collapsed="1" x14ac:dyDescent="0.25">
      <c r="A264" s="40" t="s">
        <v>292</v>
      </c>
      <c r="B264" s="41">
        <v>105037.18680540001</v>
      </c>
      <c r="C264" s="41">
        <v>193975.70385519997</v>
      </c>
      <c r="D264" s="41">
        <v>212414.28736239998</v>
      </c>
      <c r="E264" s="41">
        <v>216888.42075620001</v>
      </c>
      <c r="F264" s="41">
        <v>728315.59877920011</v>
      </c>
      <c r="G264" s="41">
        <v>196748.43832319998</v>
      </c>
      <c r="H264" s="41">
        <v>264499.31359399995</v>
      </c>
      <c r="I264" s="41">
        <v>220972.02522299998</v>
      </c>
      <c r="J264" s="41">
        <v>199182.38964980005</v>
      </c>
      <c r="K264" s="41">
        <v>881402.16679000005</v>
      </c>
      <c r="L264" s="41">
        <v>135920.02859039998</v>
      </c>
      <c r="M264" s="41">
        <v>137610</v>
      </c>
      <c r="N264" s="41">
        <v>138482</v>
      </c>
      <c r="O264" s="41">
        <v>144712</v>
      </c>
      <c r="P264" s="41">
        <v>556724.0285904</v>
      </c>
      <c r="Q264" s="41">
        <v>74226.96547000001</v>
      </c>
      <c r="R264" s="41">
        <v>90720</v>
      </c>
      <c r="S264" s="41">
        <v>151246</v>
      </c>
      <c r="T264" s="41">
        <v>254799</v>
      </c>
      <c r="U264" s="41">
        <v>570992</v>
      </c>
      <c r="V264" s="41">
        <v>141503</v>
      </c>
      <c r="W264" s="41">
        <v>170714</v>
      </c>
      <c r="X264" s="41">
        <v>286984</v>
      </c>
      <c r="Y264" s="41">
        <v>349902</v>
      </c>
      <c r="Z264" s="41">
        <v>949106</v>
      </c>
      <c r="AA264" s="41">
        <v>245350</v>
      </c>
      <c r="AB264" s="41">
        <v>504022</v>
      </c>
      <c r="AC264" s="41">
        <v>565115</v>
      </c>
      <c r="AD264" s="41">
        <v>703328</v>
      </c>
      <c r="AE264" s="41">
        <v>2017815</v>
      </c>
      <c r="AF264" s="41">
        <v>552387</v>
      </c>
      <c r="AG264" s="41">
        <v>778417</v>
      </c>
      <c r="AH264" s="41">
        <v>801311</v>
      </c>
      <c r="AI264" s="41">
        <v>801533</v>
      </c>
      <c r="AJ264" s="41">
        <v>2933648</v>
      </c>
      <c r="AK264" s="41">
        <v>777588</v>
      </c>
      <c r="AL264" s="41">
        <v>1289359</v>
      </c>
      <c r="AM264" s="41">
        <v>966011</v>
      </c>
      <c r="AN264" s="41">
        <v>1102142</v>
      </c>
      <c r="AO264" s="41">
        <v>4135100</v>
      </c>
      <c r="AP264" s="41">
        <v>792297</v>
      </c>
      <c r="AQ264" s="41">
        <v>521781</v>
      </c>
      <c r="AR264" s="41">
        <v>481833</v>
      </c>
      <c r="AS264" s="41">
        <v>1464078</v>
      </c>
      <c r="AT264" s="41">
        <v>3259989</v>
      </c>
      <c r="AU264" s="41">
        <v>484925</v>
      </c>
      <c r="AV264" s="41">
        <v>494920</v>
      </c>
      <c r="AW264" s="41">
        <v>340652</v>
      </c>
      <c r="AX264" s="41">
        <v>363113</v>
      </c>
      <c r="AY264" s="41">
        <v>1683610</v>
      </c>
      <c r="AZ264" s="41">
        <v>211386</v>
      </c>
      <c r="BA264" s="41">
        <v>281430</v>
      </c>
      <c r="BB264" s="41">
        <v>299535</v>
      </c>
      <c r="BC264" s="41">
        <v>363853</v>
      </c>
      <c r="BD264" s="41">
        <v>1156204</v>
      </c>
      <c r="BE264" s="41">
        <v>275131</v>
      </c>
      <c r="BF264" s="41">
        <v>233879</v>
      </c>
      <c r="BG264" s="41">
        <v>158585</v>
      </c>
      <c r="BH264" s="41">
        <v>324593</v>
      </c>
      <c r="BI264" s="41">
        <v>992188</v>
      </c>
      <c r="BJ264" s="41">
        <v>278172</v>
      </c>
      <c r="BK264" s="41">
        <v>257849</v>
      </c>
      <c r="BL264" s="41">
        <v>283510</v>
      </c>
      <c r="BM264" s="41">
        <v>288201</v>
      </c>
      <c r="BN264" s="41">
        <v>1107732</v>
      </c>
      <c r="BO264" s="41">
        <v>246356</v>
      </c>
      <c r="BP264" s="41">
        <v>331678</v>
      </c>
      <c r="BQ264" s="41">
        <v>479116</v>
      </c>
      <c r="BR264" s="41">
        <v>580427</v>
      </c>
      <c r="BS264" s="41">
        <v>1637577</v>
      </c>
      <c r="BT264" s="41">
        <v>592079</v>
      </c>
      <c r="BU264" s="41">
        <v>630572</v>
      </c>
      <c r="BV264" s="41">
        <v>1025815</v>
      </c>
      <c r="BW264" s="41">
        <v>1756475</v>
      </c>
      <c r="BX264" s="41">
        <v>4004941</v>
      </c>
      <c r="BY264" s="41">
        <v>1217602</v>
      </c>
      <c r="BZ264" s="41">
        <v>1805994</v>
      </c>
      <c r="CA264" s="41">
        <v>1823368</v>
      </c>
      <c r="CB264" s="41">
        <v>2474378</v>
      </c>
      <c r="CC264" s="41">
        <v>7321342</v>
      </c>
      <c r="CD264" s="41">
        <v>885756</v>
      </c>
      <c r="CE264" s="41">
        <v>1121408</v>
      </c>
      <c r="CF264" s="41">
        <v>1466006</v>
      </c>
      <c r="CG264" s="41">
        <v>1491122</v>
      </c>
      <c r="CH264" s="41">
        <v>4964292</v>
      </c>
      <c r="CI264" s="14"/>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row>
    <row r="265" spans="1:112" s="29" customFormat="1" ht="57" x14ac:dyDescent="0.25">
      <c r="A265" s="100" t="s">
        <v>377</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8"/>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row>
    <row r="266" spans="1:112" ht="15.75" customHeight="1" x14ac:dyDescent="0.25">
      <c r="A266" s="37" t="s">
        <v>33</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6</v>
      </c>
      <c r="CE266" s="39" t="s">
        <v>320</v>
      </c>
      <c r="CF266" s="39" t="s">
        <v>359</v>
      </c>
      <c r="CG266" s="39" t="s">
        <v>372</v>
      </c>
      <c r="CH266" s="39">
        <v>2025</v>
      </c>
    </row>
    <row r="267" spans="1:112" ht="15.75" customHeight="1" thickBot="1" x14ac:dyDescent="0.3">
      <c r="A267" s="37" t="s">
        <v>110</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7</v>
      </c>
      <c r="CE267" s="39" t="s">
        <v>321</v>
      </c>
      <c r="CF267" s="39" t="s">
        <v>360</v>
      </c>
      <c r="CG267" s="39" t="s">
        <v>373</v>
      </c>
      <c r="CH267" s="39">
        <v>2025</v>
      </c>
    </row>
    <row r="268" spans="1:112" s="15" customFormat="1" ht="15.75" thickBot="1" x14ac:dyDescent="0.3">
      <c r="A268" s="11" t="s">
        <v>288</v>
      </c>
      <c r="B268" s="23">
        <v>-49625.185230000003</v>
      </c>
      <c r="C268" s="23">
        <v>-65700.90381199999</v>
      </c>
      <c r="D268" s="23">
        <v>-69902.377776000008</v>
      </c>
      <c r="E268" s="23">
        <v>-73333.432405999993</v>
      </c>
      <c r="F268" s="23">
        <v>-258561.89922400002</v>
      </c>
      <c r="G268" s="23">
        <v>-73203.569111999997</v>
      </c>
      <c r="H268" s="23">
        <v>-76907.144107999993</v>
      </c>
      <c r="I268" s="23">
        <v>-88349.564548000009</v>
      </c>
      <c r="J268" s="23">
        <v>-92897.879628239985</v>
      </c>
      <c r="K268" s="23">
        <v>-331358.15739623999</v>
      </c>
      <c r="L268" s="23">
        <v>-90242.748729999992</v>
      </c>
      <c r="M268" s="23">
        <v>-93000</v>
      </c>
      <c r="N268" s="23">
        <v>-104598</v>
      </c>
      <c r="O268" s="23">
        <v>-104779</v>
      </c>
      <c r="P268" s="23">
        <v>-392616.74872999993</v>
      </c>
      <c r="Q268" s="23">
        <v>-101746.27982000001</v>
      </c>
      <c r="R268" s="23">
        <v>-101389</v>
      </c>
      <c r="S268" s="23">
        <v>-113182</v>
      </c>
      <c r="T268" s="23">
        <v>-114091</v>
      </c>
      <c r="U268" s="23">
        <v>-430453</v>
      </c>
      <c r="V268" s="23">
        <v>-110415</v>
      </c>
      <c r="W268" s="23">
        <v>-113810</v>
      </c>
      <c r="X268" s="23">
        <v>-123980</v>
      </c>
      <c r="Y268" s="23">
        <v>-127974</v>
      </c>
      <c r="Z268" s="23">
        <v>-476185</v>
      </c>
      <c r="AA268" s="23">
        <v>-122891</v>
      </c>
      <c r="AB268" s="23">
        <v>-120006</v>
      </c>
      <c r="AC268" s="23">
        <v>-130963</v>
      </c>
      <c r="AD268" s="23">
        <v>-140814</v>
      </c>
      <c r="AE268" s="23">
        <v>-514671</v>
      </c>
      <c r="AF268" s="23">
        <v>-126538</v>
      </c>
      <c r="AG268" s="23">
        <v>-124120</v>
      </c>
      <c r="AH268" s="23">
        <v>-134154</v>
      </c>
      <c r="AI268" s="23">
        <v>-142092</v>
      </c>
      <c r="AJ268" s="23">
        <v>-526904</v>
      </c>
      <c r="AK268" s="23">
        <v>-134126</v>
      </c>
      <c r="AL268" s="23">
        <v>-132663</v>
      </c>
      <c r="AM268" s="23">
        <v>-144121</v>
      </c>
      <c r="AN268" s="23">
        <v>-144175</v>
      </c>
      <c r="AO268" s="23">
        <v>-555085</v>
      </c>
      <c r="AP268" s="23">
        <v>-142117</v>
      </c>
      <c r="AQ268" s="23">
        <v>-140660</v>
      </c>
      <c r="AR268" s="23">
        <v>-154855</v>
      </c>
      <c r="AS268" s="23">
        <v>-155822</v>
      </c>
      <c r="AT268" s="23">
        <v>-593454</v>
      </c>
      <c r="AU268" s="23">
        <v>-151728</v>
      </c>
      <c r="AV268" s="23">
        <v>-145022</v>
      </c>
      <c r="AW268" s="23">
        <v>-166096</v>
      </c>
      <c r="AX268" s="23">
        <v>-163056</v>
      </c>
      <c r="AY268" s="23">
        <v>-625902</v>
      </c>
      <c r="AZ268" s="23">
        <v>-161278</v>
      </c>
      <c r="BA268" s="23">
        <v>-160817</v>
      </c>
      <c r="BB268" s="23">
        <v>-176541</v>
      </c>
      <c r="BC268" s="23">
        <v>-182501</v>
      </c>
      <c r="BD268" s="23">
        <v>-681137</v>
      </c>
      <c r="BE268" s="23">
        <v>-167586</v>
      </c>
      <c r="BF268" s="23">
        <v>-135340</v>
      </c>
      <c r="BG268" s="23">
        <v>-172059</v>
      </c>
      <c r="BH268" s="23">
        <v>-183913</v>
      </c>
      <c r="BI268" s="23">
        <v>-658898</v>
      </c>
      <c r="BJ268" s="23">
        <v>-166174</v>
      </c>
      <c r="BK268" s="23">
        <v>-164611</v>
      </c>
      <c r="BL268" s="23">
        <v>-231745</v>
      </c>
      <c r="BM268" s="23">
        <v>-176283</v>
      </c>
      <c r="BN268" s="23">
        <v>-738813</v>
      </c>
      <c r="BO268" s="23">
        <v>-159845</v>
      </c>
      <c r="BP268" s="23">
        <v>-172871</v>
      </c>
      <c r="BQ268" s="23">
        <v>-192944</v>
      </c>
      <c r="BR268" s="23">
        <v>-191658</v>
      </c>
      <c r="BS268" s="23">
        <v>-717318</v>
      </c>
      <c r="BT268" s="23">
        <v>-188249</v>
      </c>
      <c r="BU268" s="23">
        <v>-188519</v>
      </c>
      <c r="BV268" s="23">
        <v>-206667</v>
      </c>
      <c r="BW268" s="23">
        <v>-214483</v>
      </c>
      <c r="BX268" s="23">
        <v>-797918</v>
      </c>
      <c r="BY268" s="23">
        <v>-209292</v>
      </c>
      <c r="BZ268" s="23">
        <v>-209424</v>
      </c>
      <c r="CA268" s="23">
        <v>-225252</v>
      </c>
      <c r="CB268" s="23">
        <v>-220882</v>
      </c>
      <c r="CC268" s="23">
        <v>-864850</v>
      </c>
      <c r="CD268" s="23">
        <v>-218275</v>
      </c>
      <c r="CE268" s="23">
        <v>-199644</v>
      </c>
      <c r="CF268" s="23">
        <v>-236575</v>
      </c>
      <c r="CG268" s="23">
        <v>-240594</v>
      </c>
      <c r="CH268" s="23">
        <v>-895088</v>
      </c>
    </row>
    <row r="269" spans="1:112" hidden="1" outlineLevel="1" x14ac:dyDescent="0.25">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25">
        <v>0</v>
      </c>
      <c r="CH269" s="25">
        <v>0</v>
      </c>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row>
    <row r="270" spans="1:112" ht="15.75" hidden="1" outlineLevel="1" thickBot="1" x14ac:dyDescent="0.3">
      <c r="A270" s="7" t="s">
        <v>6</v>
      </c>
      <c r="B270" s="21">
        <v>-2348.8643899999997</v>
      </c>
      <c r="C270" s="21">
        <v>-2375.4692899999995</v>
      </c>
      <c r="D270" s="21">
        <v>-2603.8316300000001</v>
      </c>
      <c r="E270" s="21">
        <v>-2694.6453399999973</v>
      </c>
      <c r="F270" s="21">
        <v>-10022.810649999998</v>
      </c>
      <c r="G270" s="21">
        <v>-2583.6470700000004</v>
      </c>
      <c r="H270" s="21">
        <v>-2483.8440099999993</v>
      </c>
      <c r="I270" s="21">
        <v>-2961.7473300000006</v>
      </c>
      <c r="J270" s="21">
        <v>-2927.2555100000009</v>
      </c>
      <c r="K270" s="21">
        <v>-10956.493920000001</v>
      </c>
      <c r="L270" s="21">
        <v>-2857.1502099999998</v>
      </c>
      <c r="M270" s="21">
        <v>-2858</v>
      </c>
      <c r="N270" s="21">
        <v>-3144</v>
      </c>
      <c r="O270" s="21">
        <v>-3302</v>
      </c>
      <c r="P270" s="21">
        <v>-12160.15021</v>
      </c>
      <c r="Q270" s="21">
        <v>-3201.2431800000004</v>
      </c>
      <c r="R270" s="21">
        <v>-3188</v>
      </c>
      <c r="S270" s="21">
        <v>-3422</v>
      </c>
      <c r="T270" s="21">
        <v>-3569</v>
      </c>
      <c r="U270" s="21">
        <v>-13379</v>
      </c>
      <c r="V270" s="21">
        <v>-3323</v>
      </c>
      <c r="W270" s="21">
        <v>-3366</v>
      </c>
      <c r="X270" s="21">
        <v>-3541</v>
      </c>
      <c r="Y270" s="21">
        <v>-3560</v>
      </c>
      <c r="Z270" s="21">
        <v>-13787</v>
      </c>
      <c r="AA270" s="21">
        <v>-3411</v>
      </c>
      <c r="AB270" s="21">
        <v>-3438</v>
      </c>
      <c r="AC270" s="21">
        <v>-3711</v>
      </c>
      <c r="AD270" s="21">
        <v>-3854</v>
      </c>
      <c r="AE270" s="21">
        <v>-14412</v>
      </c>
      <c r="AF270" s="21">
        <v>-3563</v>
      </c>
      <c r="AG270" s="21">
        <v>-2319</v>
      </c>
      <c r="AH270" s="21">
        <v>0</v>
      </c>
      <c r="AI270" s="21">
        <v>-1</v>
      </c>
      <c r="AJ270" s="21">
        <v>-5883</v>
      </c>
      <c r="AK270" s="21">
        <v>0</v>
      </c>
      <c r="AL270" s="21">
        <v>0</v>
      </c>
      <c r="AM270" s="21">
        <v>-4</v>
      </c>
      <c r="AN270" s="21">
        <v>0</v>
      </c>
      <c r="AO270" s="21">
        <v>-4</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21">
        <v>0</v>
      </c>
      <c r="CH270" s="21">
        <v>0</v>
      </c>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row>
    <row r="271" spans="1:112" hidden="1" outlineLevel="1" x14ac:dyDescent="0.25">
      <c r="A271" s="25" t="s">
        <v>7</v>
      </c>
      <c r="B271" s="25">
        <v>-16295.776220000002</v>
      </c>
      <c r="C271" s="25">
        <v>-16692.041939999999</v>
      </c>
      <c r="D271" s="25">
        <v>-17704.428969999997</v>
      </c>
      <c r="E271" s="25">
        <v>-18947.872310000006</v>
      </c>
      <c r="F271" s="25">
        <v>-69640.119440000009</v>
      </c>
      <c r="G271" s="25">
        <v>-18542.08253</v>
      </c>
      <c r="H271" s="25">
        <v>-19007.996609999998</v>
      </c>
      <c r="I271" s="25">
        <v>-20890.683860000001</v>
      </c>
      <c r="J271" s="25">
        <v>-21584.174699999989</v>
      </c>
      <c r="K271" s="25">
        <v>-80024.937699999995</v>
      </c>
      <c r="L271" s="25">
        <v>-20366.417230000003</v>
      </c>
      <c r="M271" s="25">
        <v>-21169</v>
      </c>
      <c r="N271" s="25">
        <v>-23025</v>
      </c>
      <c r="O271" s="25">
        <v>-23601</v>
      </c>
      <c r="P271" s="25">
        <v>-88161.417230000006</v>
      </c>
      <c r="Q271" s="25">
        <v>-22130.992289999998</v>
      </c>
      <c r="R271" s="25">
        <v>-22134</v>
      </c>
      <c r="S271" s="25">
        <v>-24182</v>
      </c>
      <c r="T271" s="25">
        <v>-25305</v>
      </c>
      <c r="U271" s="25">
        <v>-93752</v>
      </c>
      <c r="V271" s="25">
        <v>-23546</v>
      </c>
      <c r="W271" s="25">
        <v>-24222</v>
      </c>
      <c r="X271" s="25">
        <v>-25303</v>
      </c>
      <c r="Y271" s="25">
        <v>-26027</v>
      </c>
      <c r="Z271" s="25">
        <v>-99097</v>
      </c>
      <c r="AA271" s="25">
        <v>-24566</v>
      </c>
      <c r="AB271" s="25">
        <v>-24020</v>
      </c>
      <c r="AC271" s="25">
        <v>-25954</v>
      </c>
      <c r="AD271" s="25">
        <v>-27487</v>
      </c>
      <c r="AE271" s="25">
        <v>-102029</v>
      </c>
      <c r="AF271" s="25">
        <v>-24900</v>
      </c>
      <c r="AG271" s="25">
        <v>-23671</v>
      </c>
      <c r="AH271" s="25">
        <v>-26819</v>
      </c>
      <c r="AI271" s="25">
        <v>-28224</v>
      </c>
      <c r="AJ271" s="25">
        <v>-103614</v>
      </c>
      <c r="AK271" s="25">
        <v>-25456</v>
      </c>
      <c r="AL271" s="25">
        <v>-25151</v>
      </c>
      <c r="AM271" s="25">
        <v>-28092</v>
      </c>
      <c r="AN271" s="25">
        <v>-29191</v>
      </c>
      <c r="AO271" s="25">
        <v>-107890</v>
      </c>
      <c r="AP271" s="25">
        <v>-27056</v>
      </c>
      <c r="AQ271" s="25">
        <v>-27279</v>
      </c>
      <c r="AR271" s="25">
        <v>-29669</v>
      </c>
      <c r="AS271" s="25">
        <v>-31295</v>
      </c>
      <c r="AT271" s="25">
        <v>-115299</v>
      </c>
      <c r="AU271" s="25">
        <v>-28841</v>
      </c>
      <c r="AV271" s="25">
        <v>-26983</v>
      </c>
      <c r="AW271" s="25">
        <v>-31592</v>
      </c>
      <c r="AX271" s="25">
        <v>-32618</v>
      </c>
      <c r="AY271" s="25">
        <v>-120034</v>
      </c>
      <c r="AZ271" s="25">
        <v>-30425</v>
      </c>
      <c r="BA271" s="25">
        <v>-30453</v>
      </c>
      <c r="BB271" s="25">
        <v>-32461</v>
      </c>
      <c r="BC271" s="25">
        <v>-33565</v>
      </c>
      <c r="BD271" s="25">
        <v>-126904</v>
      </c>
      <c r="BE271" s="25">
        <v>-30343</v>
      </c>
      <c r="BF271" s="25">
        <v>-21917</v>
      </c>
      <c r="BG271" s="25">
        <v>-30753</v>
      </c>
      <c r="BH271" s="25">
        <v>-34181</v>
      </c>
      <c r="BI271" s="25">
        <v>-117194</v>
      </c>
      <c r="BJ271" s="25">
        <v>-24585</v>
      </c>
      <c r="BK271" s="25">
        <v>-12892</v>
      </c>
      <c r="BL271" s="25">
        <v>-13925</v>
      </c>
      <c r="BM271" s="25">
        <v>-14329</v>
      </c>
      <c r="BN271" s="25">
        <v>-65731</v>
      </c>
      <c r="BO271" s="25">
        <v>-8695</v>
      </c>
      <c r="BP271" s="25">
        <v>0</v>
      </c>
      <c r="BQ271" s="25">
        <v>0</v>
      </c>
      <c r="BR271" s="25">
        <v>0</v>
      </c>
      <c r="BS271" s="25">
        <v>-8695</v>
      </c>
      <c r="BT271" s="25">
        <v>0</v>
      </c>
      <c r="BU271" s="25">
        <v>0</v>
      </c>
      <c r="BV271" s="25">
        <v>0</v>
      </c>
      <c r="BW271" s="25">
        <v>0</v>
      </c>
      <c r="BX271" s="25">
        <v>0</v>
      </c>
      <c r="BY271" s="25">
        <v>0</v>
      </c>
      <c r="BZ271" s="25">
        <v>0</v>
      </c>
      <c r="CA271" s="25">
        <v>0</v>
      </c>
      <c r="CB271" s="25">
        <v>0</v>
      </c>
      <c r="CC271" s="25">
        <v>0</v>
      </c>
      <c r="CD271" s="25">
        <v>0</v>
      </c>
      <c r="CE271" s="25">
        <v>0</v>
      </c>
      <c r="CF271" s="25">
        <v>0</v>
      </c>
      <c r="CG271" s="25">
        <v>0</v>
      </c>
      <c r="CH271" s="25">
        <v>0</v>
      </c>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row>
    <row r="272" spans="1:112" ht="15.75" hidden="1" outlineLevel="1" thickBot="1" x14ac:dyDescent="0.3">
      <c r="A272" s="7" t="s">
        <v>8</v>
      </c>
      <c r="B272" s="21">
        <v>-1806.1867100000002</v>
      </c>
      <c r="C272" s="21">
        <v>-1242.99056</v>
      </c>
      <c r="D272" s="21">
        <v>-1347.3591199999998</v>
      </c>
      <c r="E272" s="21">
        <v>-1685.5942599999998</v>
      </c>
      <c r="F272" s="21">
        <v>-6082.1306500000001</v>
      </c>
      <c r="G272" s="21">
        <v>-1988.7134100000003</v>
      </c>
      <c r="H272" s="21">
        <v>-1348.3238799999999</v>
      </c>
      <c r="I272" s="21">
        <v>-1512.7718099999993</v>
      </c>
      <c r="J272" s="21">
        <v>-1737.3736400000016</v>
      </c>
      <c r="K272" s="21">
        <v>-6587.1827400000011</v>
      </c>
      <c r="L272" s="21">
        <v>-2239.3801100000001</v>
      </c>
      <c r="M272" s="21">
        <v>-1561</v>
      </c>
      <c r="N272" s="21">
        <v>-1673</v>
      </c>
      <c r="O272" s="21">
        <v>-1934</v>
      </c>
      <c r="P272" s="21">
        <v>-7407.3801100000001</v>
      </c>
      <c r="Q272" s="21">
        <v>-2338.0773199999999</v>
      </c>
      <c r="R272" s="21">
        <v>-1734</v>
      </c>
      <c r="S272" s="21">
        <v>-1933</v>
      </c>
      <c r="T272" s="21">
        <v>-2202</v>
      </c>
      <c r="U272" s="21">
        <v>-8205</v>
      </c>
      <c r="V272" s="21">
        <v>-2446</v>
      </c>
      <c r="W272" s="21">
        <v>-2173</v>
      </c>
      <c r="X272" s="21">
        <v>-2245</v>
      </c>
      <c r="Y272" s="21">
        <v>-2584</v>
      </c>
      <c r="Z272" s="21">
        <v>-9448</v>
      </c>
      <c r="AA272" s="21">
        <v>-3078</v>
      </c>
      <c r="AB272" s="21">
        <v>-2279</v>
      </c>
      <c r="AC272" s="21">
        <v>-2391</v>
      </c>
      <c r="AD272" s="21">
        <v>-2921</v>
      </c>
      <c r="AE272" s="21">
        <v>-10671</v>
      </c>
      <c r="AF272" s="21">
        <v>-3223</v>
      </c>
      <c r="AG272" s="21">
        <v>-2371</v>
      </c>
      <c r="AH272" s="21">
        <v>-2583</v>
      </c>
      <c r="AI272" s="21">
        <v>-2971</v>
      </c>
      <c r="AJ272" s="21">
        <v>-11148</v>
      </c>
      <c r="AK272" s="21">
        <v>-3200</v>
      </c>
      <c r="AL272" s="21">
        <v>-2370</v>
      </c>
      <c r="AM272" s="21">
        <v>-2525</v>
      </c>
      <c r="AN272" s="21">
        <v>-2973</v>
      </c>
      <c r="AO272" s="21">
        <v>-11068</v>
      </c>
      <c r="AP272" s="21">
        <v>-3564</v>
      </c>
      <c r="AQ272" s="21">
        <v>-2508</v>
      </c>
      <c r="AR272" s="21">
        <v>-2719</v>
      </c>
      <c r="AS272" s="21">
        <v>-3238</v>
      </c>
      <c r="AT272" s="21">
        <v>-12029</v>
      </c>
      <c r="AU272" s="21">
        <v>-3560</v>
      </c>
      <c r="AV272" s="21">
        <v>-2554</v>
      </c>
      <c r="AW272" s="21">
        <v>-2854</v>
      </c>
      <c r="AX272" s="21">
        <v>-3496</v>
      </c>
      <c r="AY272" s="21">
        <v>-12464</v>
      </c>
      <c r="AZ272" s="21">
        <v>-3853</v>
      </c>
      <c r="BA272" s="21">
        <v>-2773</v>
      </c>
      <c r="BB272" s="21">
        <v>-2911</v>
      </c>
      <c r="BC272" s="21">
        <v>-3594</v>
      </c>
      <c r="BD272" s="21">
        <v>-13131</v>
      </c>
      <c r="BE272" s="21">
        <v>-3693</v>
      </c>
      <c r="BF272" s="21">
        <v>-1935</v>
      </c>
      <c r="BG272" s="21">
        <v>-3147</v>
      </c>
      <c r="BH272" s="21">
        <v>-3722</v>
      </c>
      <c r="BI272" s="21">
        <v>-12497</v>
      </c>
      <c r="BJ272" s="21">
        <v>-3756</v>
      </c>
      <c r="BK272" s="21">
        <v>-2989</v>
      </c>
      <c r="BL272" s="21">
        <v>-3794</v>
      </c>
      <c r="BM272" s="21">
        <v>-4403</v>
      </c>
      <c r="BN272" s="21">
        <v>-14942</v>
      </c>
      <c r="BO272" s="21">
        <v>-4634</v>
      </c>
      <c r="BP272" s="21">
        <v>-3818</v>
      </c>
      <c r="BQ272" s="21">
        <v>-4083</v>
      </c>
      <c r="BR272" s="21">
        <v>-4785</v>
      </c>
      <c r="BS272" s="21">
        <v>-17320</v>
      </c>
      <c r="BT272" s="21">
        <v>-5690</v>
      </c>
      <c r="BU272" s="21">
        <v>-4404</v>
      </c>
      <c r="BV272" s="21">
        <v>-4715</v>
      </c>
      <c r="BW272" s="21">
        <v>-5472</v>
      </c>
      <c r="BX272" s="21">
        <v>-20281</v>
      </c>
      <c r="BY272" s="21">
        <v>-5581</v>
      </c>
      <c r="BZ272" s="21">
        <v>-4609</v>
      </c>
      <c r="CA272" s="21">
        <v>-4863</v>
      </c>
      <c r="CB272" s="21">
        <v>-5603</v>
      </c>
      <c r="CC272" s="21">
        <v>-20656</v>
      </c>
      <c r="CD272" s="21">
        <v>-6337</v>
      </c>
      <c r="CE272" s="21">
        <v>-4812</v>
      </c>
      <c r="CF272" s="21">
        <v>-4949</v>
      </c>
      <c r="CG272" s="21">
        <v>-5848</v>
      </c>
      <c r="CH272" s="21">
        <v>-21946</v>
      </c>
      <c r="CI272" s="1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row>
    <row r="273" spans="1:112" hidden="1" outlineLevel="1" x14ac:dyDescent="0.25">
      <c r="A273" s="25" t="s">
        <v>52</v>
      </c>
      <c r="B273" s="25">
        <v>-7448.2078700000002</v>
      </c>
      <c r="C273" s="25">
        <v>-7726.6747799999985</v>
      </c>
      <c r="D273" s="25">
        <v>-7502.0693500000016</v>
      </c>
      <c r="E273" s="25">
        <v>-7998.512319999998</v>
      </c>
      <c r="F273" s="25">
        <v>-30675.464319999999</v>
      </c>
      <c r="G273" s="25">
        <v>-8802.2370300000021</v>
      </c>
      <c r="H273" s="25">
        <v>-8682.9464900000003</v>
      </c>
      <c r="I273" s="25">
        <v>-9233.1811500000003</v>
      </c>
      <c r="J273" s="25">
        <v>-9179.6795599999969</v>
      </c>
      <c r="K273" s="25">
        <v>-35898.04423</v>
      </c>
      <c r="L273" s="25">
        <v>-10026.436029999999</v>
      </c>
      <c r="M273" s="25">
        <v>-10115</v>
      </c>
      <c r="N273" s="25">
        <v>-10442</v>
      </c>
      <c r="O273" s="25">
        <v>-10424</v>
      </c>
      <c r="P273" s="25">
        <v>-41007.436029999997</v>
      </c>
      <c r="Q273" s="25">
        <v>-11476.259689999999</v>
      </c>
      <c r="R273" s="25">
        <v>-10905</v>
      </c>
      <c r="S273" s="25">
        <v>-12190</v>
      </c>
      <c r="T273" s="25">
        <v>-12019</v>
      </c>
      <c r="U273" s="25">
        <v>-46589</v>
      </c>
      <c r="V273" s="25">
        <v>-12679</v>
      </c>
      <c r="W273" s="25">
        <v>-12498</v>
      </c>
      <c r="X273" s="25">
        <v>-13834</v>
      </c>
      <c r="Y273" s="25">
        <v>-13843</v>
      </c>
      <c r="Z273" s="25">
        <v>-52855</v>
      </c>
      <c r="AA273" s="25">
        <v>-14685</v>
      </c>
      <c r="AB273" s="25">
        <v>-14089</v>
      </c>
      <c r="AC273" s="25">
        <v>-14181</v>
      </c>
      <c r="AD273" s="25">
        <v>-14204</v>
      </c>
      <c r="AE273" s="25">
        <v>-57159</v>
      </c>
      <c r="AF273" s="25">
        <v>-14509</v>
      </c>
      <c r="AG273" s="25">
        <v>-13891</v>
      </c>
      <c r="AH273" s="25">
        <v>-14396</v>
      </c>
      <c r="AI273" s="25">
        <v>-15219</v>
      </c>
      <c r="AJ273" s="25">
        <v>-58015</v>
      </c>
      <c r="AK273" s="25">
        <v>-16214</v>
      </c>
      <c r="AL273" s="25">
        <v>-15022</v>
      </c>
      <c r="AM273" s="25">
        <v>-14736</v>
      </c>
      <c r="AN273" s="25">
        <v>-14525</v>
      </c>
      <c r="AO273" s="25">
        <v>-60497</v>
      </c>
      <c r="AP273" s="25">
        <v>-17007</v>
      </c>
      <c r="AQ273" s="25">
        <v>-15957</v>
      </c>
      <c r="AR273" s="25">
        <v>-17806</v>
      </c>
      <c r="AS273" s="25">
        <v>-16186</v>
      </c>
      <c r="AT273" s="25">
        <v>-66956</v>
      </c>
      <c r="AU273" s="25">
        <v>-17766</v>
      </c>
      <c r="AV273" s="25">
        <v>-15187</v>
      </c>
      <c r="AW273" s="25">
        <v>-16796</v>
      </c>
      <c r="AX273" s="25">
        <v>-16120</v>
      </c>
      <c r="AY273" s="25">
        <v>-65869</v>
      </c>
      <c r="AZ273" s="25">
        <v>-17497</v>
      </c>
      <c r="BA273" s="25">
        <v>-16674</v>
      </c>
      <c r="BB273" s="25">
        <v>-18558</v>
      </c>
      <c r="BC273" s="25">
        <v>-18124</v>
      </c>
      <c r="BD273" s="25">
        <v>-70853</v>
      </c>
      <c r="BE273" s="25">
        <v>-19547</v>
      </c>
      <c r="BF273" s="25">
        <v>-17378</v>
      </c>
      <c r="BG273" s="25">
        <v>-19391</v>
      </c>
      <c r="BH273" s="25">
        <v>-19359</v>
      </c>
      <c r="BI273" s="25">
        <v>-75675</v>
      </c>
      <c r="BJ273" s="25">
        <v>-19410</v>
      </c>
      <c r="BK273" s="25">
        <v>-20014</v>
      </c>
      <c r="BL273" s="25">
        <v>-21397</v>
      </c>
      <c r="BM273" s="25">
        <v>-13706</v>
      </c>
      <c r="BN273" s="25">
        <v>-74527</v>
      </c>
      <c r="BO273" s="25">
        <v>0</v>
      </c>
      <c r="BP273" s="25">
        <v>0</v>
      </c>
      <c r="BQ273" s="25">
        <v>-18</v>
      </c>
      <c r="BR273" s="25">
        <v>0</v>
      </c>
      <c r="BS273" s="25">
        <v>-18</v>
      </c>
      <c r="BT273" s="25">
        <v>0</v>
      </c>
      <c r="BU273" s="25">
        <v>0</v>
      </c>
      <c r="BV273" s="25">
        <v>0</v>
      </c>
      <c r="BW273" s="25">
        <v>0</v>
      </c>
      <c r="BX273" s="25">
        <v>0</v>
      </c>
      <c r="BY273" s="25">
        <v>0</v>
      </c>
      <c r="BZ273" s="25">
        <v>0</v>
      </c>
      <c r="CA273" s="25">
        <v>0</v>
      </c>
      <c r="CB273" s="25">
        <v>0</v>
      </c>
      <c r="CC273" s="25">
        <v>0</v>
      </c>
      <c r="CD273" s="25">
        <v>0</v>
      </c>
      <c r="CE273" s="25">
        <v>0</v>
      </c>
      <c r="CF273" s="25">
        <v>0</v>
      </c>
      <c r="CG273" s="25">
        <v>0</v>
      </c>
      <c r="CH273" s="25">
        <v>0</v>
      </c>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row>
    <row r="274" spans="1:112" ht="15.75" hidden="1" outlineLevel="1" thickBot="1" x14ac:dyDescent="0.3">
      <c r="A274" s="7" t="s">
        <v>11</v>
      </c>
      <c r="B274" s="21">
        <v>-15.897119999999999</v>
      </c>
      <c r="C274" s="21">
        <v>-15.879</v>
      </c>
      <c r="D274" s="21">
        <v>-15.879</v>
      </c>
      <c r="E274" s="21">
        <v>-15.878999999999998</v>
      </c>
      <c r="F274" s="21">
        <v>-63.534119999999994</v>
      </c>
      <c r="G274" s="21">
        <v>-15.879</v>
      </c>
      <c r="H274" s="21">
        <v>-5.2930000000000001</v>
      </c>
      <c r="I274" s="21">
        <v>0</v>
      </c>
      <c r="J274" s="21">
        <v>1.693760000001987E-3</v>
      </c>
      <c r="K274" s="21">
        <v>-21.170306239999999</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row>
    <row r="275" spans="1:112" hidden="1" outlineLevel="1" x14ac:dyDescent="0.25">
      <c r="A275" s="25" t="s">
        <v>45</v>
      </c>
      <c r="B275" s="25">
        <v>-7021.8485500000015</v>
      </c>
      <c r="C275" s="25">
        <v>-21755.066640000005</v>
      </c>
      <c r="D275" s="25">
        <v>-23789.254280000005</v>
      </c>
      <c r="E275" s="25">
        <v>-24360.290569999983</v>
      </c>
      <c r="F275" s="25">
        <v>-76926.460039999991</v>
      </c>
      <c r="G275" s="25">
        <v>-23442.517909999999</v>
      </c>
      <c r="H275" s="25">
        <v>-25770.482319999992</v>
      </c>
      <c r="I275" s="25">
        <v>-28329.115490000004</v>
      </c>
      <c r="J275" s="25">
        <v>-27939.020939999988</v>
      </c>
      <c r="K275" s="25">
        <v>-105481.13665999999</v>
      </c>
      <c r="L275" s="25">
        <v>-26066.939009999998</v>
      </c>
      <c r="M275" s="25">
        <v>-27409</v>
      </c>
      <c r="N275" s="25">
        <v>-32370</v>
      </c>
      <c r="O275" s="25">
        <v>-31920</v>
      </c>
      <c r="P275" s="25">
        <v>-117765.93901</v>
      </c>
      <c r="Q275" s="25">
        <v>-29976.76914</v>
      </c>
      <c r="R275" s="25">
        <v>-30491</v>
      </c>
      <c r="S275" s="25">
        <v>-34661</v>
      </c>
      <c r="T275" s="25">
        <v>-34297</v>
      </c>
      <c r="U275" s="25">
        <v>-129425</v>
      </c>
      <c r="V275" s="25">
        <v>-32492</v>
      </c>
      <c r="W275" s="25">
        <v>-34153</v>
      </c>
      <c r="X275" s="25">
        <v>-38201</v>
      </c>
      <c r="Y275" s="25">
        <v>-39704</v>
      </c>
      <c r="Z275" s="25">
        <v>-144551</v>
      </c>
      <c r="AA275" s="25">
        <v>-36149</v>
      </c>
      <c r="AB275" s="25">
        <v>-35557</v>
      </c>
      <c r="AC275" s="25">
        <v>-39689</v>
      </c>
      <c r="AD275" s="25">
        <v>-45969</v>
      </c>
      <c r="AE275" s="25">
        <v>-157363</v>
      </c>
      <c r="AF275" s="25">
        <v>-36333</v>
      </c>
      <c r="AG275" s="25">
        <v>-36861</v>
      </c>
      <c r="AH275" s="25">
        <v>-40332</v>
      </c>
      <c r="AI275" s="25">
        <v>-39811</v>
      </c>
      <c r="AJ275" s="25">
        <v>-153337</v>
      </c>
      <c r="AK275" s="25">
        <v>-36317</v>
      </c>
      <c r="AL275" s="25">
        <v>-36607</v>
      </c>
      <c r="AM275" s="25">
        <v>-41334</v>
      </c>
      <c r="AN275" s="25">
        <v>-40452</v>
      </c>
      <c r="AO275" s="25">
        <v>-154710</v>
      </c>
      <c r="AP275" s="25">
        <v>-38897</v>
      </c>
      <c r="AQ275" s="25">
        <v>-40349</v>
      </c>
      <c r="AR275" s="25">
        <v>-43299</v>
      </c>
      <c r="AS275" s="25">
        <v>-43168</v>
      </c>
      <c r="AT275" s="25">
        <v>-165713</v>
      </c>
      <c r="AU275" s="25">
        <v>-41253</v>
      </c>
      <c r="AV275" s="25">
        <v>-43489</v>
      </c>
      <c r="AW275" s="25">
        <v>-48990</v>
      </c>
      <c r="AX275" s="25">
        <v>-48910</v>
      </c>
      <c r="AY275" s="25">
        <v>-182642</v>
      </c>
      <c r="AZ275" s="25">
        <v>-46626</v>
      </c>
      <c r="BA275" s="25">
        <v>-47134</v>
      </c>
      <c r="BB275" s="25">
        <v>-53498</v>
      </c>
      <c r="BC275" s="25">
        <v>-57113</v>
      </c>
      <c r="BD275" s="25">
        <v>-204371</v>
      </c>
      <c r="BE275" s="25">
        <v>-47631</v>
      </c>
      <c r="BF275" s="25">
        <v>-37266</v>
      </c>
      <c r="BG275" s="25">
        <v>-48128</v>
      </c>
      <c r="BH275" s="25">
        <v>-52310</v>
      </c>
      <c r="BI275" s="25">
        <v>-185335</v>
      </c>
      <c r="BJ275" s="25">
        <v>-47970</v>
      </c>
      <c r="BK275" s="25">
        <v>-48925</v>
      </c>
      <c r="BL275" s="25">
        <v>-60912</v>
      </c>
      <c r="BM275" s="25">
        <v>-59520</v>
      </c>
      <c r="BN275" s="25">
        <v>-217327</v>
      </c>
      <c r="BO275" s="25">
        <v>-55831</v>
      </c>
      <c r="BP275" s="25">
        <v>-59150</v>
      </c>
      <c r="BQ275" s="25">
        <v>-66806</v>
      </c>
      <c r="BR275" s="25">
        <v>-67477</v>
      </c>
      <c r="BS275" s="25">
        <v>-249264</v>
      </c>
      <c r="BT275" s="25">
        <v>-65679</v>
      </c>
      <c r="BU275" s="25">
        <v>-68979</v>
      </c>
      <c r="BV275" s="25">
        <v>-77175</v>
      </c>
      <c r="BW275" s="25">
        <v>-78590</v>
      </c>
      <c r="BX275" s="25">
        <v>-290423</v>
      </c>
      <c r="BY275" s="25">
        <v>-76274</v>
      </c>
      <c r="BZ275" s="25">
        <v>-82082</v>
      </c>
      <c r="CA275" s="25">
        <v>-87262</v>
      </c>
      <c r="CB275" s="25">
        <v>-83219</v>
      </c>
      <c r="CC275" s="25">
        <v>-328837</v>
      </c>
      <c r="CD275" s="25">
        <v>-80514</v>
      </c>
      <c r="CE275" s="25">
        <v>-83994</v>
      </c>
      <c r="CF275" s="25">
        <v>-92371</v>
      </c>
      <c r="CG275" s="25">
        <v>-91026</v>
      </c>
      <c r="CH275" s="25">
        <v>-347905</v>
      </c>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row>
    <row r="276" spans="1:112" ht="15.75" hidden="1" outlineLevel="1" thickBot="1" x14ac:dyDescent="0.3">
      <c r="A276" s="7" t="s">
        <v>9</v>
      </c>
      <c r="B276" s="21">
        <v>-10650.067940000001</v>
      </c>
      <c r="C276" s="21">
        <v>-11348.977419999999</v>
      </c>
      <c r="D276" s="21">
        <v>-12042.754420000003</v>
      </c>
      <c r="E276" s="21">
        <v>-12551.534599999999</v>
      </c>
      <c r="F276" s="21">
        <v>-46593.33438</v>
      </c>
      <c r="G276" s="21">
        <v>-13039.892220000002</v>
      </c>
      <c r="H276" s="21">
        <v>-14061.183490000001</v>
      </c>
      <c r="I276" s="21">
        <v>-19447.510440000002</v>
      </c>
      <c r="J276" s="21">
        <v>-15211.403179999994</v>
      </c>
      <c r="K276" s="21">
        <v>-61759.989329999997</v>
      </c>
      <c r="L276" s="21">
        <v>-14698.386420000001</v>
      </c>
      <c r="M276" s="21">
        <v>-15427</v>
      </c>
      <c r="N276" s="21">
        <v>-17573</v>
      </c>
      <c r="O276" s="21">
        <v>-17412</v>
      </c>
      <c r="P276" s="21">
        <v>-65110.386420000003</v>
      </c>
      <c r="Q276" s="21">
        <v>-16834.313289999998</v>
      </c>
      <c r="R276" s="21">
        <v>-17032</v>
      </c>
      <c r="S276" s="21">
        <v>-18571</v>
      </c>
      <c r="T276" s="21">
        <v>-18254</v>
      </c>
      <c r="U276" s="21">
        <v>-70694</v>
      </c>
      <c r="V276" s="21">
        <v>-17754</v>
      </c>
      <c r="W276" s="21">
        <v>-18346</v>
      </c>
      <c r="X276" s="21">
        <v>-19953</v>
      </c>
      <c r="Y276" s="21">
        <v>-20360</v>
      </c>
      <c r="Z276" s="21">
        <v>-76415</v>
      </c>
      <c r="AA276" s="21">
        <v>-19499</v>
      </c>
      <c r="AB276" s="21">
        <v>-19317</v>
      </c>
      <c r="AC276" s="21">
        <v>-21190</v>
      </c>
      <c r="AD276" s="21">
        <v>-21478</v>
      </c>
      <c r="AE276" s="21">
        <v>-81483</v>
      </c>
      <c r="AF276" s="21">
        <v>-20223</v>
      </c>
      <c r="AG276" s="21">
        <v>-20981</v>
      </c>
      <c r="AH276" s="21">
        <v>-22205</v>
      </c>
      <c r="AI276" s="21">
        <v>-22058</v>
      </c>
      <c r="AJ276" s="21">
        <v>-85467</v>
      </c>
      <c r="AK276" s="21">
        <v>-20456</v>
      </c>
      <c r="AL276" s="21">
        <v>-20528</v>
      </c>
      <c r="AM276" s="21">
        <v>-22295</v>
      </c>
      <c r="AN276" s="21">
        <v>-22214</v>
      </c>
      <c r="AO276" s="21">
        <v>-85493</v>
      </c>
      <c r="AP276" s="21">
        <v>-21687</v>
      </c>
      <c r="AQ276" s="21">
        <v>-19406</v>
      </c>
      <c r="AR276" s="21">
        <v>-22521</v>
      </c>
      <c r="AS276" s="21">
        <v>-23347</v>
      </c>
      <c r="AT276" s="21">
        <v>-86961</v>
      </c>
      <c r="AU276" s="21">
        <v>-22372</v>
      </c>
      <c r="AV276" s="21">
        <v>-20846</v>
      </c>
      <c r="AW276" s="21">
        <v>-22107</v>
      </c>
      <c r="AX276" s="21">
        <v>-22028</v>
      </c>
      <c r="AY276" s="21">
        <v>-87353</v>
      </c>
      <c r="AZ276" s="21">
        <v>-21181</v>
      </c>
      <c r="BA276" s="21">
        <v>-21677</v>
      </c>
      <c r="BB276" s="21">
        <v>-23615</v>
      </c>
      <c r="BC276" s="21">
        <v>-23800</v>
      </c>
      <c r="BD276" s="21">
        <v>-90273</v>
      </c>
      <c r="BE276" s="21">
        <v>-21799</v>
      </c>
      <c r="BF276" s="21">
        <v>-16641</v>
      </c>
      <c r="BG276" s="21">
        <v>-21768</v>
      </c>
      <c r="BH276" s="21">
        <v>-23407</v>
      </c>
      <c r="BI276" s="21">
        <v>-83615</v>
      </c>
      <c r="BJ276" s="21">
        <v>-22093</v>
      </c>
      <c r="BK276" s="21">
        <v>-22680</v>
      </c>
      <c r="BL276" s="21">
        <v>-26000</v>
      </c>
      <c r="BM276" s="21">
        <v>-26431</v>
      </c>
      <c r="BN276" s="21">
        <v>-97204</v>
      </c>
      <c r="BO276" s="21">
        <v>-25264</v>
      </c>
      <c r="BP276" s="21">
        <v>-26610</v>
      </c>
      <c r="BQ276" s="21">
        <v>-30404</v>
      </c>
      <c r="BR276" s="21">
        <v>-29933</v>
      </c>
      <c r="BS276" s="21">
        <v>-112211</v>
      </c>
      <c r="BT276" s="21">
        <v>-29408</v>
      </c>
      <c r="BU276" s="21">
        <v>-28898</v>
      </c>
      <c r="BV276" s="21">
        <v>-29975</v>
      </c>
      <c r="BW276" s="21">
        <v>-29838</v>
      </c>
      <c r="BX276" s="21">
        <v>-118119</v>
      </c>
      <c r="BY276" s="21">
        <v>-29449</v>
      </c>
      <c r="BZ276" s="21">
        <v>-30360</v>
      </c>
      <c r="CA276" s="21">
        <v>-32780</v>
      </c>
      <c r="CB276" s="21">
        <v>-32028</v>
      </c>
      <c r="CC276" s="21">
        <v>-124617</v>
      </c>
      <c r="CD276" s="21">
        <v>-30187</v>
      </c>
      <c r="CE276" s="21">
        <v>-3</v>
      </c>
      <c r="CF276" s="21">
        <v>0</v>
      </c>
      <c r="CG276" s="21">
        <v>0</v>
      </c>
      <c r="CH276" s="21">
        <v>-30190</v>
      </c>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row>
    <row r="277" spans="1:112" hidden="1" outlineLevel="1" x14ac:dyDescent="0.25">
      <c r="A277" s="25" t="s">
        <v>28</v>
      </c>
      <c r="B277" s="25">
        <v>-2174.5964499999995</v>
      </c>
      <c r="C277" s="25">
        <v>-2499.4624900000003</v>
      </c>
      <c r="D277" s="25">
        <v>-2714.0448700000002</v>
      </c>
      <c r="E277" s="25">
        <v>-2856.7546499999989</v>
      </c>
      <c r="F277" s="25">
        <v>-10244.858459999999</v>
      </c>
      <c r="G277" s="25">
        <v>-2657.5543299999999</v>
      </c>
      <c r="H277" s="25">
        <v>-3243.4622999999997</v>
      </c>
      <c r="I277" s="25">
        <v>-3489.1818199999998</v>
      </c>
      <c r="J277" s="25">
        <v>-3585.3907100000015</v>
      </c>
      <c r="K277" s="25">
        <v>-12975.589160000001</v>
      </c>
      <c r="L277" s="25">
        <v>-3442.3766800000003</v>
      </c>
      <c r="M277" s="25">
        <v>-3531</v>
      </c>
      <c r="N277" s="25">
        <v>-3857</v>
      </c>
      <c r="O277" s="25">
        <v>-3687</v>
      </c>
      <c r="P277" s="25">
        <v>-14516.376680000001</v>
      </c>
      <c r="Q277" s="25">
        <v>-3716.2689399999999</v>
      </c>
      <c r="R277" s="25">
        <v>-3798</v>
      </c>
      <c r="S277" s="25">
        <v>-4262</v>
      </c>
      <c r="T277" s="25">
        <v>-4143</v>
      </c>
      <c r="U277" s="25">
        <v>-15921</v>
      </c>
      <c r="V277" s="25">
        <v>-3917</v>
      </c>
      <c r="W277" s="25">
        <v>-4114</v>
      </c>
      <c r="X277" s="25">
        <v>-4616</v>
      </c>
      <c r="Y277" s="25">
        <v>-4576</v>
      </c>
      <c r="Z277" s="25">
        <v>-17222</v>
      </c>
      <c r="AA277" s="25">
        <v>-4503</v>
      </c>
      <c r="AB277" s="25">
        <v>-4488</v>
      </c>
      <c r="AC277" s="25">
        <v>-4944</v>
      </c>
      <c r="AD277" s="25">
        <v>-4966</v>
      </c>
      <c r="AE277" s="25">
        <v>-18900</v>
      </c>
      <c r="AF277" s="25">
        <v>-4730</v>
      </c>
      <c r="AG277" s="25">
        <v>-4804</v>
      </c>
      <c r="AH277" s="25">
        <v>-5572</v>
      </c>
      <c r="AI277" s="25">
        <v>-5578</v>
      </c>
      <c r="AJ277" s="25">
        <v>-20684</v>
      </c>
      <c r="AK277" s="25">
        <v>-5176</v>
      </c>
      <c r="AL277" s="25">
        <v>-5215</v>
      </c>
      <c r="AM277" s="25">
        <v>-5558</v>
      </c>
      <c r="AN277" s="25">
        <v>-5527</v>
      </c>
      <c r="AO277" s="25">
        <v>-21476</v>
      </c>
      <c r="AP277" s="25">
        <v>-5376</v>
      </c>
      <c r="AQ277" s="25">
        <v>-5513</v>
      </c>
      <c r="AR277" s="25">
        <v>-6071</v>
      </c>
      <c r="AS277" s="25">
        <v>-6060</v>
      </c>
      <c r="AT277" s="25">
        <v>-23020</v>
      </c>
      <c r="AU277" s="25">
        <v>-5769</v>
      </c>
      <c r="AV277" s="25">
        <v>-5480</v>
      </c>
      <c r="AW277" s="25">
        <v>-5740</v>
      </c>
      <c r="AX277" s="25">
        <v>-5945</v>
      </c>
      <c r="AY277" s="25">
        <v>-22934</v>
      </c>
      <c r="AZ277" s="25">
        <v>-5738</v>
      </c>
      <c r="BA277" s="25">
        <v>-5792</v>
      </c>
      <c r="BB277" s="25">
        <v>-6318</v>
      </c>
      <c r="BC277" s="25">
        <v>-6341</v>
      </c>
      <c r="BD277" s="25">
        <v>-24189</v>
      </c>
      <c r="BE277" s="25">
        <v>-5770</v>
      </c>
      <c r="BF277" s="25">
        <v>-4507</v>
      </c>
      <c r="BG277" s="25">
        <v>-5810</v>
      </c>
      <c r="BH277" s="25">
        <v>-6261</v>
      </c>
      <c r="BI277" s="25">
        <v>-22348</v>
      </c>
      <c r="BJ277" s="25">
        <v>-5971</v>
      </c>
      <c r="BK277" s="25">
        <v>-6048</v>
      </c>
      <c r="BL277" s="25">
        <v>-6939</v>
      </c>
      <c r="BM277" s="25">
        <v>-7309</v>
      </c>
      <c r="BN277" s="25">
        <v>-26267</v>
      </c>
      <c r="BO277" s="25">
        <v>-6988</v>
      </c>
      <c r="BP277" s="25">
        <v>-7266</v>
      </c>
      <c r="BQ277" s="25">
        <v>-8421</v>
      </c>
      <c r="BR277" s="25">
        <v>-8383</v>
      </c>
      <c r="BS277" s="25">
        <v>-31058</v>
      </c>
      <c r="BT277" s="25">
        <v>-8261</v>
      </c>
      <c r="BU277" s="25">
        <v>-8429</v>
      </c>
      <c r="BV277" s="25">
        <v>-9670</v>
      </c>
      <c r="BW277" s="25">
        <v>-9597</v>
      </c>
      <c r="BX277" s="25">
        <v>-35957</v>
      </c>
      <c r="BY277" s="25">
        <v>-9209</v>
      </c>
      <c r="BZ277" s="25">
        <v>-9607</v>
      </c>
      <c r="CA277" s="25">
        <v>-10337</v>
      </c>
      <c r="CB277" s="25">
        <v>-10049</v>
      </c>
      <c r="CC277" s="25">
        <v>-39202</v>
      </c>
      <c r="CD277" s="25">
        <v>-9752</v>
      </c>
      <c r="CE277" s="25">
        <v>-10143</v>
      </c>
      <c r="CF277" s="25">
        <v>-11549</v>
      </c>
      <c r="CG277" s="25">
        <v>-11542</v>
      </c>
      <c r="CH277" s="25">
        <v>-42986</v>
      </c>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row>
    <row r="278" spans="1:112"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12.24465</v>
      </c>
      <c r="R278" s="21">
        <v>-51</v>
      </c>
      <c r="S278" s="21">
        <v>-56</v>
      </c>
      <c r="T278" s="21">
        <v>-203</v>
      </c>
      <c r="U278" s="21">
        <v>-324</v>
      </c>
      <c r="V278" s="21">
        <v>-457</v>
      </c>
      <c r="W278" s="21">
        <v>-818</v>
      </c>
      <c r="X278" s="21">
        <v>-1079</v>
      </c>
      <c r="Y278" s="21">
        <v>-1838</v>
      </c>
      <c r="Z278" s="21">
        <v>-4197</v>
      </c>
      <c r="AA278" s="21">
        <v>-2030</v>
      </c>
      <c r="AB278" s="21">
        <v>-2146</v>
      </c>
      <c r="AC278" s="21">
        <v>-2582</v>
      </c>
      <c r="AD278" s="21">
        <v>-3172</v>
      </c>
      <c r="AE278" s="21">
        <v>-9929</v>
      </c>
      <c r="AF278" s="21">
        <v>-3553</v>
      </c>
      <c r="AG278" s="21">
        <v>-3213</v>
      </c>
      <c r="AH278" s="21">
        <v>-3561</v>
      </c>
      <c r="AI278" s="21">
        <v>-3922</v>
      </c>
      <c r="AJ278" s="21">
        <v>-14249</v>
      </c>
      <c r="AK278" s="21">
        <v>-4344</v>
      </c>
      <c r="AL278" s="21">
        <v>-4747</v>
      </c>
      <c r="AM278" s="21">
        <v>-5047</v>
      </c>
      <c r="AN278" s="21">
        <v>-5394</v>
      </c>
      <c r="AO278" s="21">
        <v>-19532</v>
      </c>
      <c r="AP278" s="21">
        <v>-5309</v>
      </c>
      <c r="AQ278" s="21">
        <v>-5579</v>
      </c>
      <c r="AR278" s="21">
        <v>-5624</v>
      </c>
      <c r="AS278" s="21">
        <v>-5688</v>
      </c>
      <c r="AT278" s="21">
        <v>-22200</v>
      </c>
      <c r="AU278" s="21">
        <v>-5989</v>
      </c>
      <c r="AV278" s="21">
        <v>-6096</v>
      </c>
      <c r="AW278" s="21">
        <v>-6111</v>
      </c>
      <c r="AX278" s="21">
        <v>-6274</v>
      </c>
      <c r="AY278" s="21">
        <v>-24470</v>
      </c>
      <c r="AZ278" s="21">
        <v>-6480</v>
      </c>
      <c r="BA278" s="21">
        <v>-6375</v>
      </c>
      <c r="BB278" s="21">
        <v>-6368</v>
      </c>
      <c r="BC278" s="21">
        <v>-7155</v>
      </c>
      <c r="BD278" s="21">
        <v>-26378</v>
      </c>
      <c r="BE278" s="21">
        <v>-4855</v>
      </c>
      <c r="BF278" s="21">
        <v>-6894</v>
      </c>
      <c r="BG278" s="21">
        <v>-7273</v>
      </c>
      <c r="BH278" s="21">
        <v>-6019</v>
      </c>
      <c r="BI278" s="21">
        <v>-25041</v>
      </c>
      <c r="BJ278" s="21">
        <v>-5767</v>
      </c>
      <c r="BK278" s="21">
        <v>-5422</v>
      </c>
      <c r="BL278" s="21">
        <v>-5462</v>
      </c>
      <c r="BM278" s="21">
        <v>-6309</v>
      </c>
      <c r="BN278" s="21">
        <v>-22960</v>
      </c>
      <c r="BO278" s="21">
        <v>-5219</v>
      </c>
      <c r="BP278" s="21">
        <v>-5304</v>
      </c>
      <c r="BQ278" s="21">
        <v>-5595</v>
      </c>
      <c r="BR278" s="21">
        <v>-3801</v>
      </c>
      <c r="BS278" s="21">
        <v>-19919</v>
      </c>
      <c r="BT278" s="21">
        <v>-3058</v>
      </c>
      <c r="BU278" s="21">
        <v>-3533</v>
      </c>
      <c r="BV278" s="21">
        <v>-3486</v>
      </c>
      <c r="BW278" s="21">
        <v>-3693</v>
      </c>
      <c r="BX278" s="21">
        <v>-13770</v>
      </c>
      <c r="BY278" s="21">
        <v>-2942</v>
      </c>
      <c r="BZ278" s="21">
        <v>-2194</v>
      </c>
      <c r="CA278" s="21">
        <v>0</v>
      </c>
      <c r="CB278" s="21">
        <v>0</v>
      </c>
      <c r="CC278" s="21">
        <v>-5136</v>
      </c>
      <c r="CD278" s="21">
        <v>0</v>
      </c>
      <c r="CE278" s="21">
        <v>0</v>
      </c>
      <c r="CF278" s="21">
        <v>0</v>
      </c>
      <c r="CG278" s="21">
        <v>0</v>
      </c>
      <c r="CH278" s="21">
        <v>0</v>
      </c>
      <c r="CI278" s="1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row>
    <row r="279" spans="1:112" hidden="1" outlineLevel="1" x14ac:dyDescent="0.25">
      <c r="A279" s="25" t="s">
        <v>14</v>
      </c>
      <c r="B279" s="25">
        <v>0</v>
      </c>
      <c r="C279" s="25">
        <v>0</v>
      </c>
      <c r="D279" s="25">
        <v>0</v>
      </c>
      <c r="E279" s="25">
        <v>0</v>
      </c>
      <c r="F279" s="25">
        <v>0</v>
      </c>
      <c r="G279" s="25">
        <v>0</v>
      </c>
      <c r="H279" s="25">
        <v>0</v>
      </c>
      <c r="I279" s="25">
        <v>0</v>
      </c>
      <c r="J279" s="25">
        <v>-8241.37644</v>
      </c>
      <c r="K279" s="25">
        <v>-8241.37644</v>
      </c>
      <c r="L279" s="25">
        <v>-8128.1</v>
      </c>
      <c r="M279" s="25">
        <v>-8294</v>
      </c>
      <c r="N279" s="25">
        <v>-9448</v>
      </c>
      <c r="O279" s="25">
        <v>-9580</v>
      </c>
      <c r="P279" s="25">
        <v>-35550.1</v>
      </c>
      <c r="Q279" s="25">
        <v>-9289.3015099999993</v>
      </c>
      <c r="R279" s="25">
        <v>-9250</v>
      </c>
      <c r="S279" s="25">
        <v>-10678</v>
      </c>
      <c r="T279" s="25">
        <v>-10906</v>
      </c>
      <c r="U279" s="25">
        <v>-40123</v>
      </c>
      <c r="V279" s="25">
        <v>-10536</v>
      </c>
      <c r="W279" s="25">
        <v>-10662</v>
      </c>
      <c r="X279" s="25">
        <v>-11828</v>
      </c>
      <c r="Y279" s="25">
        <v>-12071</v>
      </c>
      <c r="Z279" s="25">
        <v>-45097</v>
      </c>
      <c r="AA279" s="25">
        <v>-11728</v>
      </c>
      <c r="AB279" s="25">
        <v>-11310</v>
      </c>
      <c r="AC279" s="25">
        <v>-12639</v>
      </c>
      <c r="AD279" s="25">
        <v>-13086</v>
      </c>
      <c r="AE279" s="25">
        <v>-48761</v>
      </c>
      <c r="AF279" s="25">
        <v>-12052</v>
      </c>
      <c r="AG279" s="25">
        <v>-12430</v>
      </c>
      <c r="AH279" s="25">
        <v>-13635</v>
      </c>
      <c r="AI279" s="25">
        <v>-13587</v>
      </c>
      <c r="AJ279" s="25">
        <v>-51704</v>
      </c>
      <c r="AK279" s="25">
        <v>-12963</v>
      </c>
      <c r="AL279" s="25">
        <v>-12445</v>
      </c>
      <c r="AM279" s="25">
        <v>-13751</v>
      </c>
      <c r="AN279" s="25">
        <v>-13257</v>
      </c>
      <c r="AO279" s="25">
        <v>-52416</v>
      </c>
      <c r="AP279" s="25">
        <v>-13106</v>
      </c>
      <c r="AQ279" s="25">
        <v>-13499</v>
      </c>
      <c r="AR279" s="25">
        <v>-14867</v>
      </c>
      <c r="AS279" s="25">
        <v>-14644</v>
      </c>
      <c r="AT279" s="25">
        <v>-56116</v>
      </c>
      <c r="AU279" s="25">
        <v>-14001</v>
      </c>
      <c r="AV279" s="25">
        <v>-13024</v>
      </c>
      <c r="AW279" s="25">
        <v>-16123</v>
      </c>
      <c r="AX279" s="25">
        <v>-14749</v>
      </c>
      <c r="AY279" s="25">
        <v>-57897</v>
      </c>
      <c r="AZ279" s="25">
        <v>-14847</v>
      </c>
      <c r="BA279" s="25">
        <v>-14353</v>
      </c>
      <c r="BB279" s="25">
        <v>-15394</v>
      </c>
      <c r="BC279" s="25">
        <v>-15390</v>
      </c>
      <c r="BD279" s="25">
        <v>-59984</v>
      </c>
      <c r="BE279" s="25">
        <v>-14675</v>
      </c>
      <c r="BF279" s="25">
        <v>-12014</v>
      </c>
      <c r="BG279" s="25">
        <v>-14678</v>
      </c>
      <c r="BH279" s="25">
        <v>-15917</v>
      </c>
      <c r="BI279" s="25">
        <v>-57284</v>
      </c>
      <c r="BJ279" s="25">
        <v>-14885</v>
      </c>
      <c r="BK279" s="25">
        <v>-14779</v>
      </c>
      <c r="BL279" s="25">
        <v>-16483</v>
      </c>
      <c r="BM279" s="25">
        <v>-17097</v>
      </c>
      <c r="BN279" s="25">
        <v>-63244</v>
      </c>
      <c r="BO279" s="25">
        <v>-16863</v>
      </c>
      <c r="BP279" s="25">
        <v>-17341</v>
      </c>
      <c r="BQ279" s="25">
        <v>-20111</v>
      </c>
      <c r="BR279" s="25">
        <v>-20219</v>
      </c>
      <c r="BS279" s="25">
        <v>-74534</v>
      </c>
      <c r="BT279" s="25">
        <v>-19576</v>
      </c>
      <c r="BU279" s="25">
        <v>-20402</v>
      </c>
      <c r="BV279" s="25">
        <v>-22582</v>
      </c>
      <c r="BW279" s="25">
        <v>-23632</v>
      </c>
      <c r="BX279" s="25">
        <v>-86192</v>
      </c>
      <c r="BY279" s="25">
        <v>-22973</v>
      </c>
      <c r="BZ279" s="25">
        <v>-22644</v>
      </c>
      <c r="CA279" s="25">
        <v>-24764</v>
      </c>
      <c r="CB279" s="25">
        <v>-23826</v>
      </c>
      <c r="CC279" s="25">
        <v>-94207</v>
      </c>
      <c r="CD279" s="25">
        <v>-23227</v>
      </c>
      <c r="CE279" s="25">
        <v>-24302</v>
      </c>
      <c r="CF279" s="25">
        <v>-27073</v>
      </c>
      <c r="CG279" s="25">
        <v>-27071</v>
      </c>
      <c r="CH279" s="25">
        <v>-101673</v>
      </c>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row>
    <row r="280" spans="1:112"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31</v>
      </c>
      <c r="N280" s="21">
        <v>-101</v>
      </c>
      <c r="O280" s="21">
        <v>0</v>
      </c>
      <c r="P280" s="21">
        <v>-31</v>
      </c>
      <c r="Q280" s="21">
        <v>0</v>
      </c>
      <c r="R280" s="21">
        <v>-40</v>
      </c>
      <c r="S280" s="21">
        <v>-40</v>
      </c>
      <c r="T280" s="21">
        <v>-43</v>
      </c>
      <c r="U280" s="21">
        <v>-162</v>
      </c>
      <c r="V280" s="21">
        <v>-32</v>
      </c>
      <c r="W280" s="21">
        <v>-30</v>
      </c>
      <c r="X280" s="21">
        <v>-31</v>
      </c>
      <c r="Y280" s="21">
        <v>-34</v>
      </c>
      <c r="Z280" s="21">
        <v>-128</v>
      </c>
      <c r="AA280" s="21">
        <v>-24</v>
      </c>
      <c r="AB280" s="21">
        <v>-25</v>
      </c>
      <c r="AC280" s="21">
        <v>-26</v>
      </c>
      <c r="AD280" s="21">
        <v>-25</v>
      </c>
      <c r="AE280" s="21">
        <v>-101</v>
      </c>
      <c r="AF280" s="21">
        <v>-27</v>
      </c>
      <c r="AG280" s="21">
        <v>-26</v>
      </c>
      <c r="AH280" s="21">
        <v>-28</v>
      </c>
      <c r="AI280" s="21">
        <v>-6</v>
      </c>
      <c r="AJ280" s="21">
        <v>-87</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21">
        <v>0</v>
      </c>
      <c r="CH280" s="21">
        <v>0</v>
      </c>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row>
    <row r="281" spans="1:112" hidden="1" outlineLevel="1" x14ac:dyDescent="0.25">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167</v>
      </c>
      <c r="AN281" s="25">
        <v>-610</v>
      </c>
      <c r="AO281" s="25">
        <v>-777</v>
      </c>
      <c r="AP281" s="25">
        <v>-627</v>
      </c>
      <c r="AQ281" s="25">
        <v>-1326</v>
      </c>
      <c r="AR281" s="25">
        <v>-1593</v>
      </c>
      <c r="AS281" s="25">
        <v>-1705</v>
      </c>
      <c r="AT281" s="25">
        <v>-5251</v>
      </c>
      <c r="AU281" s="25">
        <v>-1881</v>
      </c>
      <c r="AV281" s="25">
        <v>-1930</v>
      </c>
      <c r="AW281" s="25">
        <v>-2029</v>
      </c>
      <c r="AX281" s="25">
        <v>-2202</v>
      </c>
      <c r="AY281" s="25">
        <v>-8042</v>
      </c>
      <c r="AZ281" s="25">
        <v>-2140</v>
      </c>
      <c r="BA281" s="25">
        <v>-2186</v>
      </c>
      <c r="BB281" s="25">
        <v>-2247</v>
      </c>
      <c r="BC281" s="25">
        <v>-2316</v>
      </c>
      <c r="BD281" s="25">
        <v>-8889</v>
      </c>
      <c r="BE281" s="25">
        <v>-2007</v>
      </c>
      <c r="BF281" s="25">
        <v>-1517</v>
      </c>
      <c r="BG281" s="25">
        <v>-2022</v>
      </c>
      <c r="BH281" s="25">
        <v>-2154</v>
      </c>
      <c r="BI281" s="25">
        <v>-7700</v>
      </c>
      <c r="BJ281" s="25">
        <v>-2089</v>
      </c>
      <c r="BK281" s="25">
        <v>-2106</v>
      </c>
      <c r="BL281" s="25">
        <v>-2372</v>
      </c>
      <c r="BM281" s="25">
        <v>-2478</v>
      </c>
      <c r="BN281" s="25">
        <v>-9045</v>
      </c>
      <c r="BO281" s="25">
        <v>-2371</v>
      </c>
      <c r="BP281" s="25">
        <v>-2387</v>
      </c>
      <c r="BQ281" s="25">
        <v>-2561</v>
      </c>
      <c r="BR281" s="25">
        <v>-2624</v>
      </c>
      <c r="BS281" s="25">
        <v>-9943</v>
      </c>
      <c r="BT281" s="25">
        <v>-2568</v>
      </c>
      <c r="BU281" s="25">
        <v>-2569</v>
      </c>
      <c r="BV281" s="25">
        <v>-2707</v>
      </c>
      <c r="BW281" s="25">
        <v>-2818</v>
      </c>
      <c r="BX281" s="25">
        <v>-10662</v>
      </c>
      <c r="BY281" s="25">
        <v>-2623</v>
      </c>
      <c r="BZ281" s="25">
        <v>-2760</v>
      </c>
      <c r="CA281" s="25">
        <v>-2796</v>
      </c>
      <c r="CB281" s="25">
        <v>-3070</v>
      </c>
      <c r="CC281" s="25">
        <v>-11249</v>
      </c>
      <c r="CD281" s="25">
        <v>-2825</v>
      </c>
      <c r="CE281" s="25">
        <v>-3073</v>
      </c>
      <c r="CF281" s="25">
        <v>-3185</v>
      </c>
      <c r="CG281" s="25">
        <v>-3296</v>
      </c>
      <c r="CH281" s="25">
        <v>-12379</v>
      </c>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row>
    <row r="282" spans="1:112"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3</v>
      </c>
      <c r="AG282" s="21">
        <v>-5</v>
      </c>
      <c r="AH282" s="21">
        <v>-1216</v>
      </c>
      <c r="AI282" s="21">
        <v>-7006</v>
      </c>
      <c r="AJ282" s="21">
        <v>-8230</v>
      </c>
      <c r="AK282" s="21">
        <v>-6516</v>
      </c>
      <c r="AL282" s="21">
        <v>-7013</v>
      </c>
      <c r="AM282" s="21">
        <v>-6546</v>
      </c>
      <c r="AN282" s="21">
        <v>-6092</v>
      </c>
      <c r="AO282" s="21">
        <v>-26167</v>
      </c>
      <c r="AP282" s="21">
        <v>-5724</v>
      </c>
      <c r="AQ282" s="21">
        <v>-5328</v>
      </c>
      <c r="AR282" s="21">
        <v>-6489</v>
      </c>
      <c r="AS282" s="21">
        <v>-6397</v>
      </c>
      <c r="AT282" s="21">
        <v>-23938</v>
      </c>
      <c r="AU282" s="21">
        <v>-6356</v>
      </c>
      <c r="AV282" s="21">
        <v>-5751</v>
      </c>
      <c r="AW282" s="21">
        <v>-7392</v>
      </c>
      <c r="AX282" s="21">
        <v>-6694</v>
      </c>
      <c r="AY282" s="21">
        <v>-26193</v>
      </c>
      <c r="AZ282" s="21">
        <v>-6476</v>
      </c>
      <c r="BA282" s="21">
        <v>-5919</v>
      </c>
      <c r="BB282" s="21">
        <v>-7173</v>
      </c>
      <c r="BC282" s="21">
        <v>-6319</v>
      </c>
      <c r="BD282" s="21">
        <v>-25887</v>
      </c>
      <c r="BE282" s="21">
        <v>-6188</v>
      </c>
      <c r="BF282" s="21">
        <v>-5693</v>
      </c>
      <c r="BG282" s="21">
        <v>-7220</v>
      </c>
      <c r="BH282" s="21">
        <v>-6907</v>
      </c>
      <c r="BI282" s="21">
        <v>-26008</v>
      </c>
      <c r="BJ282" s="21">
        <v>-6571</v>
      </c>
      <c r="BK282" s="21">
        <v>-14212</v>
      </c>
      <c r="BL282" s="21">
        <v>-57300</v>
      </c>
      <c r="BM282" s="21">
        <v>-6187</v>
      </c>
      <c r="BN282" s="21">
        <v>-84270</v>
      </c>
      <c r="BO282" s="21">
        <v>-5700</v>
      </c>
      <c r="BP282" s="21">
        <v>-5620</v>
      </c>
      <c r="BQ282" s="21">
        <v>-6196</v>
      </c>
      <c r="BR282" s="21">
        <v>-5979</v>
      </c>
      <c r="BS282" s="21">
        <v>-23495</v>
      </c>
      <c r="BT282" s="21">
        <v>-6048</v>
      </c>
      <c r="BU282" s="21">
        <v>-5853</v>
      </c>
      <c r="BV282" s="21">
        <v>-7317</v>
      </c>
      <c r="BW282" s="21">
        <v>-7700</v>
      </c>
      <c r="BX282" s="21">
        <v>-26918</v>
      </c>
      <c r="BY282" s="21">
        <v>-6783</v>
      </c>
      <c r="BZ282" s="21">
        <v>-8086</v>
      </c>
      <c r="CA282" s="21">
        <v>-8067</v>
      </c>
      <c r="CB282" s="21">
        <v>-7753</v>
      </c>
      <c r="CC282" s="21">
        <v>-30689</v>
      </c>
      <c r="CD282" s="21">
        <v>-9475</v>
      </c>
      <c r="CE282" s="21">
        <v>-9193</v>
      </c>
      <c r="CF282" s="21">
        <v>-10680</v>
      </c>
      <c r="CG282" s="21">
        <v>-9568</v>
      </c>
      <c r="CH282" s="21">
        <v>-38916</v>
      </c>
      <c r="CI282" s="1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row>
    <row r="283" spans="1:112" hidden="1" outlineLevel="1" x14ac:dyDescent="0.25">
      <c r="A283" s="25" t="s">
        <v>13</v>
      </c>
      <c r="B283" s="25">
        <v>-1863.7399800000003</v>
      </c>
      <c r="C283" s="25">
        <v>-2044.3416920000002</v>
      </c>
      <c r="D283" s="25">
        <v>-2182.7561359999995</v>
      </c>
      <c r="E283" s="25">
        <v>-2222.3493560000006</v>
      </c>
      <c r="F283" s="25">
        <v>-8313.1871640000008</v>
      </c>
      <c r="G283" s="25">
        <v>-2131.0456119999999</v>
      </c>
      <c r="H283" s="25">
        <v>-2303.6120080000001</v>
      </c>
      <c r="I283" s="25">
        <v>-2485.3726480000005</v>
      </c>
      <c r="J283" s="25">
        <v>-2492.2066419999992</v>
      </c>
      <c r="K283" s="25">
        <v>-9412.2369099999996</v>
      </c>
      <c r="L283" s="25">
        <v>-2417.56304</v>
      </c>
      <c r="M283" s="25">
        <v>-2605</v>
      </c>
      <c r="N283" s="25">
        <v>-2965</v>
      </c>
      <c r="O283" s="25">
        <v>-2919</v>
      </c>
      <c r="P283" s="25">
        <v>-10906.563040000001</v>
      </c>
      <c r="Q283" s="25">
        <v>-2770.8098100000002</v>
      </c>
      <c r="R283" s="25">
        <v>-2766</v>
      </c>
      <c r="S283" s="25">
        <v>-3187</v>
      </c>
      <c r="T283" s="25">
        <v>-3150</v>
      </c>
      <c r="U283" s="25">
        <v>-11879</v>
      </c>
      <c r="V283" s="25">
        <v>-3233</v>
      </c>
      <c r="W283" s="25">
        <v>-3428</v>
      </c>
      <c r="X283" s="25">
        <v>-3349</v>
      </c>
      <c r="Y283" s="25">
        <v>-3377</v>
      </c>
      <c r="Z283" s="25">
        <v>-13388</v>
      </c>
      <c r="AA283" s="25">
        <v>-3218</v>
      </c>
      <c r="AB283" s="25">
        <v>-3337</v>
      </c>
      <c r="AC283" s="25">
        <v>-3656</v>
      </c>
      <c r="AD283" s="25">
        <v>-3652</v>
      </c>
      <c r="AE283" s="25">
        <v>-13863</v>
      </c>
      <c r="AF283" s="25">
        <v>-3422</v>
      </c>
      <c r="AG283" s="25">
        <v>-3548</v>
      </c>
      <c r="AH283" s="25">
        <v>-3807</v>
      </c>
      <c r="AI283" s="25">
        <v>-3709</v>
      </c>
      <c r="AJ283" s="25">
        <v>-14486</v>
      </c>
      <c r="AK283" s="25">
        <v>-3484</v>
      </c>
      <c r="AL283" s="25">
        <v>-3565</v>
      </c>
      <c r="AM283" s="25">
        <v>-4066</v>
      </c>
      <c r="AN283" s="25">
        <v>-3940</v>
      </c>
      <c r="AO283" s="25">
        <v>-15055</v>
      </c>
      <c r="AP283" s="25">
        <v>-3764</v>
      </c>
      <c r="AQ283" s="25">
        <v>-3916</v>
      </c>
      <c r="AR283" s="25">
        <v>-4197</v>
      </c>
      <c r="AS283" s="25">
        <v>-4094</v>
      </c>
      <c r="AT283" s="25">
        <v>-15971</v>
      </c>
      <c r="AU283" s="25">
        <v>-3940</v>
      </c>
      <c r="AV283" s="25">
        <v>-3682</v>
      </c>
      <c r="AW283" s="25">
        <v>-6362</v>
      </c>
      <c r="AX283" s="25">
        <v>-4020</v>
      </c>
      <c r="AY283" s="25">
        <v>-18004</v>
      </c>
      <c r="AZ283" s="25">
        <v>-3808</v>
      </c>
      <c r="BA283" s="25">
        <v>-3918</v>
      </c>
      <c r="BB283" s="25">
        <v>-4305</v>
      </c>
      <c r="BC283" s="25">
        <v>-4293</v>
      </c>
      <c r="BD283" s="25">
        <v>-16324</v>
      </c>
      <c r="BE283" s="25">
        <v>-3846</v>
      </c>
      <c r="BF283" s="25">
        <v>-2926</v>
      </c>
      <c r="BG283" s="25">
        <v>-3856</v>
      </c>
      <c r="BH283" s="25">
        <v>-4208</v>
      </c>
      <c r="BI283" s="25">
        <v>-14836</v>
      </c>
      <c r="BJ283" s="25">
        <v>-3807</v>
      </c>
      <c r="BK283" s="25">
        <v>-3915</v>
      </c>
      <c r="BL283" s="25">
        <v>-4632</v>
      </c>
      <c r="BM283" s="25">
        <v>-4705</v>
      </c>
      <c r="BN283" s="25">
        <v>-17059</v>
      </c>
      <c r="BO283" s="25">
        <v>-4617</v>
      </c>
      <c r="BP283" s="25">
        <v>-4634</v>
      </c>
      <c r="BQ283" s="25">
        <v>-5276</v>
      </c>
      <c r="BR283" s="25">
        <v>-5001</v>
      </c>
      <c r="BS283" s="25">
        <v>-19528</v>
      </c>
      <c r="BT283" s="25">
        <v>-4883</v>
      </c>
      <c r="BU283" s="25">
        <v>-5098</v>
      </c>
      <c r="BV283" s="25">
        <v>-5687</v>
      </c>
      <c r="BW283" s="25">
        <v>-5605</v>
      </c>
      <c r="BX283" s="25">
        <v>-21273</v>
      </c>
      <c r="BY283" s="25">
        <v>-5522</v>
      </c>
      <c r="BZ283" s="25">
        <v>-5740</v>
      </c>
      <c r="CA283" s="25">
        <v>-6309</v>
      </c>
      <c r="CB283" s="25">
        <v>-6057</v>
      </c>
      <c r="CC283" s="25">
        <v>-23628</v>
      </c>
      <c r="CD283" s="25">
        <v>-5821</v>
      </c>
      <c r="CE283" s="25">
        <v>-6083</v>
      </c>
      <c r="CF283" s="25">
        <v>-6946</v>
      </c>
      <c r="CG283" s="25">
        <v>-6822</v>
      </c>
      <c r="CH283" s="25">
        <v>-25672</v>
      </c>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row>
    <row r="284" spans="1:112"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2207</v>
      </c>
      <c r="BA284" s="21">
        <v>-3563</v>
      </c>
      <c r="BB284" s="21">
        <v>-3693</v>
      </c>
      <c r="BC284" s="21">
        <v>-4491</v>
      </c>
      <c r="BD284" s="21">
        <v>-13954</v>
      </c>
      <c r="BE284" s="21">
        <v>-7232</v>
      </c>
      <c r="BF284" s="21">
        <v>-6652</v>
      </c>
      <c r="BG284" s="21">
        <v>-8013</v>
      </c>
      <c r="BH284" s="21">
        <v>-9468</v>
      </c>
      <c r="BI284" s="21">
        <v>-31365</v>
      </c>
      <c r="BJ284" s="21">
        <v>-9270</v>
      </c>
      <c r="BK284" s="21">
        <v>-8374</v>
      </c>
      <c r="BL284" s="21">
        <v>-8978</v>
      </c>
      <c r="BM284" s="21">
        <v>-9998</v>
      </c>
      <c r="BN284" s="21">
        <v>-36620</v>
      </c>
      <c r="BO284" s="21">
        <v>-10461</v>
      </c>
      <c r="BP284" s="21">
        <v>-9572</v>
      </c>
      <c r="BQ284" s="21">
        <v>-10110</v>
      </c>
      <c r="BR284" s="21">
        <v>-10672</v>
      </c>
      <c r="BS284" s="21">
        <v>-40815</v>
      </c>
      <c r="BT284" s="21">
        <v>-12274</v>
      </c>
      <c r="BU284" s="21">
        <v>-11041</v>
      </c>
      <c r="BV284" s="21">
        <v>-11568</v>
      </c>
      <c r="BW284" s="21">
        <v>-12638</v>
      </c>
      <c r="BX284" s="21">
        <v>-47521</v>
      </c>
      <c r="BY284" s="21">
        <v>-13952</v>
      </c>
      <c r="BZ284" s="21">
        <v>-8206</v>
      </c>
      <c r="CA284" s="21">
        <v>-11844</v>
      </c>
      <c r="CB284" s="21">
        <v>-12646</v>
      </c>
      <c r="CC284" s="21">
        <v>-46648</v>
      </c>
      <c r="CD284" s="21">
        <v>-14019</v>
      </c>
      <c r="CE284" s="21">
        <v>-11135</v>
      </c>
      <c r="CF284" s="21">
        <v>-11737</v>
      </c>
      <c r="CG284" s="21">
        <v>-12728</v>
      </c>
      <c r="CH284" s="21">
        <v>-49619</v>
      </c>
      <c r="CI284" s="1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row>
    <row r="285" spans="1:112" hidden="1" outlineLevel="1" x14ac:dyDescent="0.25">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2255</v>
      </c>
      <c r="BL285" s="25">
        <v>-3551</v>
      </c>
      <c r="BM285" s="25">
        <v>-3811</v>
      </c>
      <c r="BN285" s="25">
        <v>-9617</v>
      </c>
      <c r="BO285" s="25">
        <v>-3879</v>
      </c>
      <c r="BP285" s="25">
        <v>-3556</v>
      </c>
      <c r="BQ285" s="25">
        <v>-4205</v>
      </c>
      <c r="BR285" s="25">
        <v>-4088</v>
      </c>
      <c r="BS285" s="25">
        <v>-15728</v>
      </c>
      <c r="BT285" s="25">
        <v>-4611</v>
      </c>
      <c r="BU285" s="25">
        <v>-4127</v>
      </c>
      <c r="BV285" s="25">
        <v>-4421</v>
      </c>
      <c r="BW285" s="25">
        <v>-4559</v>
      </c>
      <c r="BX285" s="25">
        <v>-17718</v>
      </c>
      <c r="BY285" s="25">
        <v>-4968</v>
      </c>
      <c r="BZ285" s="25">
        <v>-4135</v>
      </c>
      <c r="CA285" s="25">
        <v>-4597</v>
      </c>
      <c r="CB285" s="25">
        <v>-4669</v>
      </c>
      <c r="CC285" s="25">
        <v>-18369</v>
      </c>
      <c r="CD285" s="25">
        <v>-4940</v>
      </c>
      <c r="CE285" s="25">
        <v>-4293</v>
      </c>
      <c r="CF285" s="25">
        <v>-4433</v>
      </c>
      <c r="CG285" s="25">
        <v>-4607</v>
      </c>
      <c r="CH285" s="25">
        <v>-18273</v>
      </c>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row>
    <row r="286" spans="1:112"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9323</v>
      </c>
      <c r="BP286" s="21">
        <v>-27613</v>
      </c>
      <c r="BQ286" s="21">
        <v>-29158</v>
      </c>
      <c r="BR286" s="21">
        <v>-28696</v>
      </c>
      <c r="BS286" s="21">
        <v>-94790</v>
      </c>
      <c r="BT286" s="21">
        <v>-26193</v>
      </c>
      <c r="BU286" s="21">
        <v>-25186</v>
      </c>
      <c r="BV286" s="21">
        <v>-27364</v>
      </c>
      <c r="BW286" s="21">
        <v>-30341</v>
      </c>
      <c r="BX286" s="21">
        <v>-109084</v>
      </c>
      <c r="BY286" s="21">
        <v>-29016</v>
      </c>
      <c r="BZ286" s="21">
        <v>-29001</v>
      </c>
      <c r="CA286" s="21">
        <v>-31633</v>
      </c>
      <c r="CB286" s="21">
        <v>-31962</v>
      </c>
      <c r="CC286" s="21">
        <v>-121612</v>
      </c>
      <c r="CD286" s="21">
        <v>-30963</v>
      </c>
      <c r="CE286" s="21">
        <v>-31250</v>
      </c>
      <c r="CF286" s="21">
        <v>-33819</v>
      </c>
      <c r="CG286" s="21">
        <v>-35344</v>
      </c>
      <c r="CH286" s="21">
        <v>-131376</v>
      </c>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row>
    <row r="287" spans="1:112" hidden="1" outlineLevel="1" x14ac:dyDescent="0.25">
      <c r="A287" s="25" t="s">
        <v>267</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215</v>
      </c>
      <c r="CE287" s="25">
        <v>-10883</v>
      </c>
      <c r="CF287" s="25">
        <v>-11364</v>
      </c>
      <c r="CG287" s="25">
        <v>-15623</v>
      </c>
      <c r="CH287" s="25">
        <v>-38085</v>
      </c>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row>
    <row r="288" spans="1:112" ht="15.75" hidden="1" outlineLevel="1" thickBot="1" x14ac:dyDescent="0.3">
      <c r="A288" s="7" t="s">
        <v>305</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0</v>
      </c>
      <c r="CE288" s="21">
        <v>-480</v>
      </c>
      <c r="CF288" s="21">
        <v>-18469</v>
      </c>
      <c r="CG288" s="21">
        <v>-17119</v>
      </c>
      <c r="CH288" s="21">
        <v>-36068</v>
      </c>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row>
    <row r="289" spans="1:112" ht="15.75" collapsed="1" thickBot="1" x14ac:dyDescent="0.3">
      <c r="A289" s="11" t="s">
        <v>356</v>
      </c>
      <c r="B289" s="23">
        <v>0</v>
      </c>
      <c r="C289" s="23">
        <v>0</v>
      </c>
      <c r="D289" s="23">
        <v>0</v>
      </c>
      <c r="E289" s="23">
        <v>0</v>
      </c>
      <c r="F289" s="23">
        <v>0</v>
      </c>
      <c r="G289" s="23">
        <v>0</v>
      </c>
      <c r="H289" s="23">
        <v>-322.0676838</v>
      </c>
      <c r="I289" s="23">
        <v>-51.376875599999998</v>
      </c>
      <c r="J289" s="23">
        <v>-508.34807059999991</v>
      </c>
      <c r="K289" s="23">
        <v>-881.79262999999992</v>
      </c>
      <c r="L289" s="23">
        <v>-943.80774340000005</v>
      </c>
      <c r="M289" s="23">
        <v>-239</v>
      </c>
      <c r="N289" s="23">
        <v>-1838</v>
      </c>
      <c r="O289" s="23">
        <v>-2581</v>
      </c>
      <c r="P289" s="23">
        <v>-5601.8077434000006</v>
      </c>
      <c r="Q289" s="23">
        <v>-3108.7621300000001</v>
      </c>
      <c r="R289" s="23">
        <v>-3439</v>
      </c>
      <c r="S289" s="23">
        <v>-4077</v>
      </c>
      <c r="T289" s="23">
        <v>-3571</v>
      </c>
      <c r="U289" s="23">
        <v>-14193</v>
      </c>
      <c r="V289" s="23">
        <v>-3648</v>
      </c>
      <c r="W289" s="23">
        <v>-3767</v>
      </c>
      <c r="X289" s="23">
        <v>-3827</v>
      </c>
      <c r="Y289" s="23">
        <v>-727</v>
      </c>
      <c r="Z289" s="23">
        <v>-11971</v>
      </c>
      <c r="AA289" s="23">
        <v>-2046</v>
      </c>
      <c r="AB289" s="23">
        <v>-5381</v>
      </c>
      <c r="AC289" s="23">
        <v>-5188</v>
      </c>
      <c r="AD289" s="23">
        <v>-4967</v>
      </c>
      <c r="AE289" s="23">
        <v>-17585</v>
      </c>
      <c r="AF289" s="23">
        <v>-3933</v>
      </c>
      <c r="AG289" s="23">
        <v>-6353</v>
      </c>
      <c r="AH289" s="23">
        <v>-9869</v>
      </c>
      <c r="AI289" s="23">
        <v>21973</v>
      </c>
      <c r="AJ289" s="23">
        <v>1818</v>
      </c>
      <c r="AK289" s="23">
        <v>-2179</v>
      </c>
      <c r="AL289" s="23">
        <v>-3445</v>
      </c>
      <c r="AM289" s="23">
        <v>-3377</v>
      </c>
      <c r="AN289" s="23">
        <v>-3922</v>
      </c>
      <c r="AO289" s="23">
        <v>-12923</v>
      </c>
      <c r="AP289" s="23">
        <v>-2597</v>
      </c>
      <c r="AQ289" s="23">
        <v>-1200</v>
      </c>
      <c r="AR289" s="23">
        <v>-4622</v>
      </c>
      <c r="AS289" s="23">
        <v>-4348</v>
      </c>
      <c r="AT289" s="23">
        <v>-12767</v>
      </c>
      <c r="AU289" s="23">
        <v>-4434</v>
      </c>
      <c r="AV289" s="23">
        <v>-4971</v>
      </c>
      <c r="AW289" s="23">
        <v>-4785</v>
      </c>
      <c r="AX289" s="23">
        <v>-5314</v>
      </c>
      <c r="AY289" s="23">
        <v>-19504</v>
      </c>
      <c r="AZ289" s="23">
        <v>-6680</v>
      </c>
      <c r="BA289" s="23">
        <v>-7351</v>
      </c>
      <c r="BB289" s="23">
        <v>-8292</v>
      </c>
      <c r="BC289" s="23">
        <v>-8906</v>
      </c>
      <c r="BD289" s="23">
        <v>-31229</v>
      </c>
      <c r="BE289" s="23">
        <v>-7412</v>
      </c>
      <c r="BF289" s="23">
        <v>-3944</v>
      </c>
      <c r="BG289" s="23">
        <v>-4679</v>
      </c>
      <c r="BH289" s="23">
        <v>-9757</v>
      </c>
      <c r="BI289" s="23">
        <v>-25792</v>
      </c>
      <c r="BJ289" s="23">
        <v>-5487</v>
      </c>
      <c r="BK289" s="23">
        <v>-10067</v>
      </c>
      <c r="BL289" s="23">
        <v>-4290</v>
      </c>
      <c r="BM289" s="23">
        <v>-5152</v>
      </c>
      <c r="BN289" s="23">
        <v>-24996</v>
      </c>
      <c r="BO289" s="23">
        <v>-7745</v>
      </c>
      <c r="BP289" s="23">
        <v>-9832</v>
      </c>
      <c r="BQ289" s="23">
        <v>-10653</v>
      </c>
      <c r="BR289" s="23">
        <v>-26086</v>
      </c>
      <c r="BS289" s="23">
        <v>-54316</v>
      </c>
      <c r="BT289" s="23">
        <v>-18784</v>
      </c>
      <c r="BU289" s="23">
        <v>-17934</v>
      </c>
      <c r="BV289" s="23">
        <v>-10277</v>
      </c>
      <c r="BW289" s="23">
        <v>-17015</v>
      </c>
      <c r="BX289" s="23">
        <v>-64010</v>
      </c>
      <c r="BY289" s="23">
        <v>-7748</v>
      </c>
      <c r="BZ289" s="23">
        <v>-9240</v>
      </c>
      <c r="CA289" s="23">
        <v>-8820</v>
      </c>
      <c r="CB289" s="23">
        <v>-12019</v>
      </c>
      <c r="CC289" s="23">
        <v>-37827</v>
      </c>
      <c r="CD289" s="23">
        <v>-12554</v>
      </c>
      <c r="CE289" s="23">
        <v>-11288</v>
      </c>
      <c r="CF289" s="23">
        <v>-12009</v>
      </c>
      <c r="CG289" s="23">
        <v>-12898</v>
      </c>
      <c r="CH289" s="23">
        <v>-48749</v>
      </c>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row>
    <row r="290" spans="1:112" hidden="1" outlineLevel="1" x14ac:dyDescent="0.25">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25">
        <v>0</v>
      </c>
      <c r="CH290" s="25">
        <v>0</v>
      </c>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row>
    <row r="291" spans="1:112" ht="15.75" hidden="1" outlineLevel="1" thickBot="1" x14ac:dyDescent="0.3">
      <c r="A291" s="7" t="s">
        <v>10</v>
      </c>
      <c r="B291" s="21">
        <v>0</v>
      </c>
      <c r="C291" s="21">
        <v>0</v>
      </c>
      <c r="D291" s="21">
        <v>0</v>
      </c>
      <c r="E291" s="21">
        <v>0</v>
      </c>
      <c r="F291" s="21">
        <v>0</v>
      </c>
      <c r="G291" s="21">
        <v>0</v>
      </c>
      <c r="H291" s="21">
        <v>-322.0676838</v>
      </c>
      <c r="I291" s="21">
        <v>-51.376875599999998</v>
      </c>
      <c r="J291" s="21">
        <v>-508.34807059999991</v>
      </c>
      <c r="K291" s="21">
        <v>-881.79262999999992</v>
      </c>
      <c r="L291" s="21">
        <v>-943.80774340000005</v>
      </c>
      <c r="M291" s="21">
        <v>-239</v>
      </c>
      <c r="N291" s="21">
        <v>-1838</v>
      </c>
      <c r="O291" s="21">
        <v>-2581</v>
      </c>
      <c r="P291" s="21">
        <v>-5601.8077434000006</v>
      </c>
      <c r="Q291" s="21">
        <v>-3108.7621300000001</v>
      </c>
      <c r="R291" s="21">
        <v>-3439</v>
      </c>
      <c r="S291" s="21">
        <v>-2325</v>
      </c>
      <c r="T291" s="21">
        <v>-1762</v>
      </c>
      <c r="U291" s="21">
        <v>-10632</v>
      </c>
      <c r="V291" s="21">
        <v>-2088</v>
      </c>
      <c r="W291" s="21">
        <v>-2114</v>
      </c>
      <c r="X291" s="21">
        <v>-1511</v>
      </c>
      <c r="Y291" s="21">
        <v>-402</v>
      </c>
      <c r="Z291" s="21">
        <v>-6114</v>
      </c>
      <c r="AA291" s="21">
        <v>-1057</v>
      </c>
      <c r="AB291" s="21">
        <v>-1708</v>
      </c>
      <c r="AC291" s="21">
        <v>-2422</v>
      </c>
      <c r="AD291" s="21">
        <v>-1766</v>
      </c>
      <c r="AE291" s="21">
        <v>-6952</v>
      </c>
      <c r="AF291" s="21">
        <v>-1476</v>
      </c>
      <c r="AG291" s="21">
        <v>-1705</v>
      </c>
      <c r="AH291" s="21">
        <v>-1733</v>
      </c>
      <c r="AI291" s="21">
        <v>-1398</v>
      </c>
      <c r="AJ291" s="21">
        <v>-6312</v>
      </c>
      <c r="AK291" s="21">
        <v>-1766</v>
      </c>
      <c r="AL291" s="21">
        <v>-1847</v>
      </c>
      <c r="AM291" s="21">
        <v>-1938</v>
      </c>
      <c r="AN291" s="21">
        <v>-1922</v>
      </c>
      <c r="AO291" s="21">
        <v>-7473</v>
      </c>
      <c r="AP291" s="21">
        <v>-1838</v>
      </c>
      <c r="AQ291" s="21">
        <v>-291</v>
      </c>
      <c r="AR291" s="21">
        <v>-3520</v>
      </c>
      <c r="AS291" s="21">
        <v>-3760</v>
      </c>
      <c r="AT291" s="21">
        <v>-9409</v>
      </c>
      <c r="AU291" s="21">
        <v>-3570</v>
      </c>
      <c r="AV291" s="21">
        <v>-3988</v>
      </c>
      <c r="AW291" s="21">
        <v>-3712</v>
      </c>
      <c r="AX291" s="21">
        <v>-3968</v>
      </c>
      <c r="AY291" s="21">
        <v>-15238</v>
      </c>
      <c r="AZ291" s="21">
        <v>-3645</v>
      </c>
      <c r="BA291" s="21">
        <v>-4090</v>
      </c>
      <c r="BB291" s="21">
        <v>-4619</v>
      </c>
      <c r="BC291" s="21">
        <v>-4526</v>
      </c>
      <c r="BD291" s="21">
        <v>-16880</v>
      </c>
      <c r="BE291" s="21">
        <v>-3772</v>
      </c>
      <c r="BF291" s="21">
        <v>-1310</v>
      </c>
      <c r="BG291" s="21">
        <v>-1520</v>
      </c>
      <c r="BH291" s="21">
        <v>-6842</v>
      </c>
      <c r="BI291" s="21">
        <v>-13444</v>
      </c>
      <c r="BJ291" s="21">
        <v>-762</v>
      </c>
      <c r="BK291" s="21">
        <v>-3268</v>
      </c>
      <c r="BL291" s="21">
        <v>-658</v>
      </c>
      <c r="BM291" s="21">
        <v>-923</v>
      </c>
      <c r="BN291" s="21">
        <v>-5611</v>
      </c>
      <c r="BO291" s="21">
        <v>-763</v>
      </c>
      <c r="BP291" s="21">
        <v>-772</v>
      </c>
      <c r="BQ291" s="21">
        <v>-1028</v>
      </c>
      <c r="BR291" s="21">
        <v>-607</v>
      </c>
      <c r="BS291" s="21">
        <v>-3170</v>
      </c>
      <c r="BT291" s="21">
        <v>-469</v>
      </c>
      <c r="BU291" s="21">
        <v>-539</v>
      </c>
      <c r="BV291" s="21">
        <v>-501</v>
      </c>
      <c r="BW291" s="21">
        <v>-536</v>
      </c>
      <c r="BX291" s="21">
        <v>-2045</v>
      </c>
      <c r="BY291" s="21">
        <v>-735</v>
      </c>
      <c r="BZ291" s="21">
        <v>-726</v>
      </c>
      <c r="CA291" s="21">
        <v>-833</v>
      </c>
      <c r="CB291" s="21">
        <v>-726</v>
      </c>
      <c r="CC291" s="21">
        <v>-3020</v>
      </c>
      <c r="CD291" s="21">
        <v>-909</v>
      </c>
      <c r="CE291" s="21">
        <v>-660</v>
      </c>
      <c r="CF291" s="21">
        <v>-943</v>
      </c>
      <c r="CG291" s="21">
        <v>-1234</v>
      </c>
      <c r="CH291" s="21">
        <v>-3746</v>
      </c>
      <c r="CI291" s="1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row>
    <row r="292" spans="1:112" hidden="1" outlineLevel="1" x14ac:dyDescent="0.25">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1752</v>
      </c>
      <c r="T292" s="25">
        <v>-1809</v>
      </c>
      <c r="U292" s="25">
        <v>-3561</v>
      </c>
      <c r="V292" s="25">
        <v>-1560</v>
      </c>
      <c r="W292" s="25">
        <v>-1653</v>
      </c>
      <c r="X292" s="25">
        <v>-2316</v>
      </c>
      <c r="Y292" s="25">
        <v>-325</v>
      </c>
      <c r="Z292" s="25">
        <v>-5857</v>
      </c>
      <c r="AA292" s="25">
        <v>-432</v>
      </c>
      <c r="AB292" s="25">
        <v>-438</v>
      </c>
      <c r="AC292" s="25">
        <v>-431</v>
      </c>
      <c r="AD292" s="25">
        <v>-440</v>
      </c>
      <c r="AE292" s="25">
        <v>-1745</v>
      </c>
      <c r="AF292" s="25">
        <v>754</v>
      </c>
      <c r="AG292" s="25">
        <v>-410</v>
      </c>
      <c r="AH292" s="25">
        <v>-409</v>
      </c>
      <c r="AI292" s="25">
        <v>-479</v>
      </c>
      <c r="AJ292" s="25">
        <v>-544</v>
      </c>
      <c r="AK292" s="25">
        <v>-302</v>
      </c>
      <c r="AL292" s="25">
        <v>-268</v>
      </c>
      <c r="AM292" s="25">
        <v>-618</v>
      </c>
      <c r="AN292" s="25">
        <v>-305</v>
      </c>
      <c r="AO292" s="25">
        <v>-1493</v>
      </c>
      <c r="AP292" s="25">
        <v>-337</v>
      </c>
      <c r="AQ292" s="25">
        <v>-302</v>
      </c>
      <c r="AR292" s="25">
        <v>-815</v>
      </c>
      <c r="AS292" s="25">
        <v>-785</v>
      </c>
      <c r="AT292" s="25">
        <v>-2239</v>
      </c>
      <c r="AU292" s="25">
        <v>-478</v>
      </c>
      <c r="AV292" s="25">
        <v>-470</v>
      </c>
      <c r="AW292" s="25">
        <v>-497</v>
      </c>
      <c r="AX292" s="25">
        <v>-530</v>
      </c>
      <c r="AY292" s="25">
        <v>-1975</v>
      </c>
      <c r="AZ292" s="25">
        <v>-529</v>
      </c>
      <c r="BA292" s="25">
        <v>-527</v>
      </c>
      <c r="BB292" s="25">
        <v>-668</v>
      </c>
      <c r="BC292" s="25">
        <v>-634</v>
      </c>
      <c r="BD292" s="25">
        <v>-2358</v>
      </c>
      <c r="BE292" s="25">
        <v>-510</v>
      </c>
      <c r="BF292" s="25">
        <v>-275</v>
      </c>
      <c r="BG292" s="25">
        <v>-178</v>
      </c>
      <c r="BH292" s="25">
        <v>-173</v>
      </c>
      <c r="BI292" s="25">
        <v>-1136</v>
      </c>
      <c r="BJ292" s="25">
        <v>-155</v>
      </c>
      <c r="BK292" s="25">
        <v>-286</v>
      </c>
      <c r="BL292" s="25">
        <v>-476</v>
      </c>
      <c r="BM292" s="25">
        <v>-453</v>
      </c>
      <c r="BN292" s="25">
        <v>-1370</v>
      </c>
      <c r="BO292" s="25">
        <v>-291</v>
      </c>
      <c r="BP292" s="25">
        <v>-256</v>
      </c>
      <c r="BQ292" s="25">
        <v>-292</v>
      </c>
      <c r="BR292" s="25">
        <v>-308</v>
      </c>
      <c r="BS292" s="25">
        <v>-1147</v>
      </c>
      <c r="BT292" s="25">
        <v>-338</v>
      </c>
      <c r="BU292" s="25">
        <v>-341</v>
      </c>
      <c r="BV292" s="25">
        <v>-346</v>
      </c>
      <c r="BW292" s="25">
        <v>-345</v>
      </c>
      <c r="BX292" s="25">
        <v>-1370</v>
      </c>
      <c r="BY292" s="25">
        <v>-400</v>
      </c>
      <c r="BZ292" s="25">
        <v>-1623</v>
      </c>
      <c r="CA292" s="25">
        <v>-382</v>
      </c>
      <c r="CB292" s="25">
        <v>-364</v>
      </c>
      <c r="CC292" s="25">
        <v>-2769</v>
      </c>
      <c r="CD292" s="25">
        <v>-276</v>
      </c>
      <c r="CE292" s="25">
        <v>0</v>
      </c>
      <c r="CF292" s="25">
        <v>0</v>
      </c>
      <c r="CG292" s="25">
        <v>0</v>
      </c>
      <c r="CH292" s="25">
        <v>-276</v>
      </c>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row>
    <row r="293" spans="1:112"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151</v>
      </c>
      <c r="AD293" s="21">
        <v>-137</v>
      </c>
      <c r="AE293" s="21">
        <v>-288</v>
      </c>
      <c r="AF293" s="21">
        <v>-169</v>
      </c>
      <c r="AG293" s="21">
        <v>-588</v>
      </c>
      <c r="AH293" s="21">
        <v>-936</v>
      </c>
      <c r="AI293" s="21">
        <v>1783</v>
      </c>
      <c r="AJ293" s="21">
        <v>90</v>
      </c>
      <c r="AK293" s="21">
        <v>-57</v>
      </c>
      <c r="AL293" s="21">
        <v>-1283</v>
      </c>
      <c r="AM293" s="21">
        <v>-814</v>
      </c>
      <c r="AN293" s="21">
        <v>-1686</v>
      </c>
      <c r="AO293" s="21">
        <v>-3840</v>
      </c>
      <c r="AP293" s="21">
        <v>-412</v>
      </c>
      <c r="AQ293" s="21">
        <v>-561</v>
      </c>
      <c r="AR293" s="21">
        <v>-245</v>
      </c>
      <c r="AS293" s="21">
        <v>331</v>
      </c>
      <c r="AT293" s="21">
        <v>-887</v>
      </c>
      <c r="AU293" s="21">
        <v>-277</v>
      </c>
      <c r="AV293" s="21">
        <v>-252</v>
      </c>
      <c r="AW293" s="21">
        <v>-353</v>
      </c>
      <c r="AX293" s="21">
        <v>-342</v>
      </c>
      <c r="AY293" s="21">
        <v>-1224</v>
      </c>
      <c r="AZ293" s="21">
        <v>-279</v>
      </c>
      <c r="BA293" s="21">
        <v>-318</v>
      </c>
      <c r="BB293" s="21">
        <v>-467</v>
      </c>
      <c r="BC293" s="21">
        <v>-1069</v>
      </c>
      <c r="BD293" s="21">
        <v>-2133</v>
      </c>
      <c r="BE293" s="21">
        <v>-1153</v>
      </c>
      <c r="BF293" s="21">
        <v>-741</v>
      </c>
      <c r="BG293" s="21">
        <v>-765</v>
      </c>
      <c r="BH293" s="21">
        <v>-774</v>
      </c>
      <c r="BI293" s="21">
        <v>-3433</v>
      </c>
      <c r="BJ293" s="21">
        <v>-864</v>
      </c>
      <c r="BK293" s="21">
        <v>-854</v>
      </c>
      <c r="BL293" s="21">
        <v>-954</v>
      </c>
      <c r="BM293" s="21">
        <v>-1010</v>
      </c>
      <c r="BN293" s="21">
        <v>-3682</v>
      </c>
      <c r="BO293" s="21">
        <v>-1024</v>
      </c>
      <c r="BP293" s="21">
        <v>-1033</v>
      </c>
      <c r="BQ293" s="21">
        <v>-1353</v>
      </c>
      <c r="BR293" s="21">
        <v>-1328</v>
      </c>
      <c r="BS293" s="21">
        <v>-4738</v>
      </c>
      <c r="BT293" s="21">
        <v>-1418</v>
      </c>
      <c r="BU293" s="21">
        <v>-1288</v>
      </c>
      <c r="BV293" s="21">
        <v>-1507</v>
      </c>
      <c r="BW293" s="21">
        <v>-2544</v>
      </c>
      <c r="BX293" s="21">
        <v>-6757</v>
      </c>
      <c r="BY293" s="21">
        <v>-1490</v>
      </c>
      <c r="BZ293" s="21">
        <v>-1528</v>
      </c>
      <c r="CA293" s="21">
        <v>-2160</v>
      </c>
      <c r="CB293" s="21">
        <v>-1710</v>
      </c>
      <c r="CC293" s="21">
        <v>-6888</v>
      </c>
      <c r="CD293" s="21">
        <v>-1669</v>
      </c>
      <c r="CE293" s="21">
        <v>-1612</v>
      </c>
      <c r="CF293" s="21">
        <v>-1704</v>
      </c>
      <c r="CG293" s="21">
        <v>-1677</v>
      </c>
      <c r="CH293" s="21">
        <v>-6662</v>
      </c>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row>
    <row r="294" spans="1:112" hidden="1" outlineLevel="1" x14ac:dyDescent="0.25">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557</v>
      </c>
      <c r="AB294" s="25">
        <v>-3235</v>
      </c>
      <c r="AC294" s="25">
        <v>-2184</v>
      </c>
      <c r="AD294" s="25">
        <v>-2624</v>
      </c>
      <c r="AE294" s="25">
        <v>-8600</v>
      </c>
      <c r="AF294" s="25">
        <v>-3042</v>
      </c>
      <c r="AG294" s="25">
        <v>-3650</v>
      </c>
      <c r="AH294" s="25">
        <v>-6791</v>
      </c>
      <c r="AI294" s="25">
        <v>22067</v>
      </c>
      <c r="AJ294" s="25">
        <v>8584</v>
      </c>
      <c r="AK294" s="25">
        <v>-54</v>
      </c>
      <c r="AL294" s="25">
        <v>-47</v>
      </c>
      <c r="AM294" s="25">
        <v>-7</v>
      </c>
      <c r="AN294" s="25">
        <v>-9</v>
      </c>
      <c r="AO294" s="25">
        <v>-117</v>
      </c>
      <c r="AP294" s="25">
        <v>-10</v>
      </c>
      <c r="AQ294" s="25">
        <v>-46</v>
      </c>
      <c r="AR294" s="25">
        <v>-42</v>
      </c>
      <c r="AS294" s="25">
        <v>-134</v>
      </c>
      <c r="AT294" s="25">
        <v>-232</v>
      </c>
      <c r="AU294" s="25">
        <v>-109</v>
      </c>
      <c r="AV294" s="25">
        <v>-261</v>
      </c>
      <c r="AW294" s="25">
        <v>-223</v>
      </c>
      <c r="AX294" s="25">
        <v>-308</v>
      </c>
      <c r="AY294" s="25">
        <v>-901</v>
      </c>
      <c r="AZ294" s="25">
        <v>-253</v>
      </c>
      <c r="BA294" s="25">
        <v>-347</v>
      </c>
      <c r="BB294" s="25">
        <v>-239</v>
      </c>
      <c r="BC294" s="25">
        <v>-345</v>
      </c>
      <c r="BD294" s="25">
        <v>-1184</v>
      </c>
      <c r="BE294" s="25">
        <v>-298</v>
      </c>
      <c r="BF294" s="25">
        <v>-337</v>
      </c>
      <c r="BG294" s="25">
        <v>-141</v>
      </c>
      <c r="BH294" s="25">
        <v>-321</v>
      </c>
      <c r="BI294" s="25">
        <v>-1097</v>
      </c>
      <c r="BJ294" s="25">
        <v>-225</v>
      </c>
      <c r="BK294" s="25">
        <v>-436</v>
      </c>
      <c r="BL294" s="25">
        <v>-255</v>
      </c>
      <c r="BM294" s="25">
        <v>-403</v>
      </c>
      <c r="BN294" s="25">
        <v>-1319</v>
      </c>
      <c r="BO294" s="25">
        <v>-307</v>
      </c>
      <c r="BP294" s="25">
        <v>-388</v>
      </c>
      <c r="BQ294" s="25">
        <v>-303</v>
      </c>
      <c r="BR294" s="25">
        <v>-409</v>
      </c>
      <c r="BS294" s="25">
        <v>-1407</v>
      </c>
      <c r="BT294" s="25">
        <v>-436</v>
      </c>
      <c r="BU294" s="25">
        <v>-388</v>
      </c>
      <c r="BV294" s="25">
        <v>-507</v>
      </c>
      <c r="BW294" s="25">
        <v>-393</v>
      </c>
      <c r="BX294" s="25">
        <v>-1724</v>
      </c>
      <c r="BY294" s="25">
        <v>-566</v>
      </c>
      <c r="BZ294" s="25">
        <v>-495</v>
      </c>
      <c r="CA294" s="25">
        <v>-480</v>
      </c>
      <c r="CB294" s="25">
        <v>-3900</v>
      </c>
      <c r="CC294" s="25">
        <v>-5441</v>
      </c>
      <c r="CD294" s="25">
        <v>-3433</v>
      </c>
      <c r="CE294" s="25">
        <v>-2610</v>
      </c>
      <c r="CF294" s="25">
        <v>-2895</v>
      </c>
      <c r="CG294" s="25">
        <v>-3016</v>
      </c>
      <c r="CH294" s="25">
        <v>-11954</v>
      </c>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row>
    <row r="295" spans="1:112"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21">
        <v>0</v>
      </c>
      <c r="CH295" s="21">
        <v>0</v>
      </c>
      <c r="CI295" s="1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row>
    <row r="296" spans="1:112" hidden="1" outlineLevel="1" x14ac:dyDescent="0.25">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166</v>
      </c>
      <c r="AY296" s="25">
        <v>-166</v>
      </c>
      <c r="AZ296" s="25">
        <v>-1974</v>
      </c>
      <c r="BA296" s="25">
        <v>-2069</v>
      </c>
      <c r="BB296" s="25">
        <v>-2299</v>
      </c>
      <c r="BC296" s="25">
        <v>-2332</v>
      </c>
      <c r="BD296" s="25">
        <v>-8674</v>
      </c>
      <c r="BE296" s="25">
        <v>-1679</v>
      </c>
      <c r="BF296" s="25">
        <v>-1281</v>
      </c>
      <c r="BG296" s="25">
        <v>-2075</v>
      </c>
      <c r="BH296" s="25">
        <v>-1647</v>
      </c>
      <c r="BI296" s="25">
        <v>-6682</v>
      </c>
      <c r="BJ296" s="25">
        <v>-3481</v>
      </c>
      <c r="BK296" s="25">
        <v>-5223</v>
      </c>
      <c r="BL296" s="25">
        <v>-1947</v>
      </c>
      <c r="BM296" s="25">
        <v>-2363</v>
      </c>
      <c r="BN296" s="25">
        <v>-13014</v>
      </c>
      <c r="BO296" s="25">
        <v>-2307</v>
      </c>
      <c r="BP296" s="25">
        <v>-2920</v>
      </c>
      <c r="BQ296" s="25">
        <v>-2894</v>
      </c>
      <c r="BR296" s="25">
        <v>-2833</v>
      </c>
      <c r="BS296" s="25">
        <v>-10954</v>
      </c>
      <c r="BT296" s="25">
        <v>-2734</v>
      </c>
      <c r="BU296" s="25">
        <v>-2908</v>
      </c>
      <c r="BV296" s="25">
        <v>-3010</v>
      </c>
      <c r="BW296" s="25">
        <v>-8878</v>
      </c>
      <c r="BX296" s="25">
        <v>-17530</v>
      </c>
      <c r="BY296" s="25">
        <v>-329</v>
      </c>
      <c r="BZ296" s="25">
        <v>-409</v>
      </c>
      <c r="CA296" s="25">
        <v>-335</v>
      </c>
      <c r="CB296" s="25">
        <v>-647</v>
      </c>
      <c r="CC296" s="25">
        <v>-1720</v>
      </c>
      <c r="CD296" s="25">
        <v>-2550</v>
      </c>
      <c r="CE296" s="25">
        <v>-2562</v>
      </c>
      <c r="CF296" s="25">
        <v>-2399</v>
      </c>
      <c r="CG296" s="25">
        <v>-2674</v>
      </c>
      <c r="CH296" s="25">
        <v>-10185</v>
      </c>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row>
    <row r="297" spans="1:112"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21">
        <v>0</v>
      </c>
      <c r="CH297" s="21">
        <v>0</v>
      </c>
      <c r="CI297" s="1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row>
    <row r="298" spans="1:112"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3053</v>
      </c>
      <c r="BP298" s="25">
        <v>-4463</v>
      </c>
      <c r="BQ298" s="25">
        <v>-4783</v>
      </c>
      <c r="BR298" s="25">
        <v>-20601</v>
      </c>
      <c r="BS298" s="25">
        <v>-32900</v>
      </c>
      <c r="BT298" s="25">
        <v>-13389</v>
      </c>
      <c r="BU298" s="25">
        <v>-12470</v>
      </c>
      <c r="BV298" s="25">
        <v>-4406</v>
      </c>
      <c r="BW298" s="25">
        <v>-4319</v>
      </c>
      <c r="BX298" s="25">
        <v>-34584</v>
      </c>
      <c r="BY298" s="25">
        <v>-4228</v>
      </c>
      <c r="BZ298" s="25">
        <v>-4459</v>
      </c>
      <c r="CA298" s="25">
        <v>-4630</v>
      </c>
      <c r="CB298" s="25">
        <v>-4672</v>
      </c>
      <c r="CC298" s="25">
        <v>-17989</v>
      </c>
      <c r="CD298" s="25">
        <v>-3717</v>
      </c>
      <c r="CE298" s="25">
        <v>-3844</v>
      </c>
      <c r="CF298" s="25">
        <v>-4068</v>
      </c>
      <c r="CG298" s="25">
        <v>-4297</v>
      </c>
      <c r="CH298" s="25">
        <v>-15926</v>
      </c>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row>
    <row r="299" spans="1:112" ht="15.75" collapsed="1" thickBot="1" x14ac:dyDescent="0.3">
      <c r="A299" s="11" t="s">
        <v>289</v>
      </c>
      <c r="B299" s="23">
        <v>0</v>
      </c>
      <c r="C299" s="23">
        <v>0</v>
      </c>
      <c r="D299" s="23">
        <v>0</v>
      </c>
      <c r="E299" s="23">
        <v>0</v>
      </c>
      <c r="F299" s="23">
        <v>0</v>
      </c>
      <c r="G299" s="23">
        <v>0</v>
      </c>
      <c r="H299" s="23">
        <v>-814.97550999999999</v>
      </c>
      <c r="I299" s="23">
        <v>-2396.6614900000004</v>
      </c>
      <c r="J299" s="23">
        <v>-2436.732469999999</v>
      </c>
      <c r="K299" s="23">
        <v>-5648.3694699999996</v>
      </c>
      <c r="L299" s="23">
        <v>-2665.0815599999996</v>
      </c>
      <c r="M299" s="23">
        <v>-2553</v>
      </c>
      <c r="N299" s="23">
        <v>-2681</v>
      </c>
      <c r="O299" s="23">
        <v>-2699</v>
      </c>
      <c r="P299" s="23">
        <v>-10598.081559999999</v>
      </c>
      <c r="Q299" s="23">
        <v>-2646.06086</v>
      </c>
      <c r="R299" s="23">
        <v>-2326</v>
      </c>
      <c r="S299" s="23">
        <v>-2480</v>
      </c>
      <c r="T299" s="23">
        <v>-2458</v>
      </c>
      <c r="U299" s="23">
        <v>-9869</v>
      </c>
      <c r="V299" s="23">
        <v>-2518</v>
      </c>
      <c r="W299" s="23">
        <v>-2625</v>
      </c>
      <c r="X299" s="23">
        <v>-2613</v>
      </c>
      <c r="Y299" s="23">
        <v>-2591</v>
      </c>
      <c r="Z299" s="23">
        <v>-10349</v>
      </c>
      <c r="AA299" s="23">
        <v>-2586</v>
      </c>
      <c r="AB299" s="23">
        <v>-3004</v>
      </c>
      <c r="AC299" s="23">
        <v>-5142</v>
      </c>
      <c r="AD299" s="23">
        <v>-8314</v>
      </c>
      <c r="AE299" s="23">
        <v>-19044</v>
      </c>
      <c r="AF299" s="23">
        <v>-9371</v>
      </c>
      <c r="AG299" s="23">
        <v>-8323</v>
      </c>
      <c r="AH299" s="23">
        <v>-9267</v>
      </c>
      <c r="AI299" s="23">
        <v>-9258</v>
      </c>
      <c r="AJ299" s="23">
        <v>-36219</v>
      </c>
      <c r="AK299" s="23">
        <v>-11960</v>
      </c>
      <c r="AL299" s="23">
        <v>-9664</v>
      </c>
      <c r="AM299" s="23">
        <v>-12515</v>
      </c>
      <c r="AN299" s="23">
        <v>-11513</v>
      </c>
      <c r="AO299" s="23">
        <v>-45652</v>
      </c>
      <c r="AP299" s="23">
        <v>-21594</v>
      </c>
      <c r="AQ299" s="23">
        <v>-17879</v>
      </c>
      <c r="AR299" s="23">
        <v>-24468</v>
      </c>
      <c r="AS299" s="23">
        <v>-24847</v>
      </c>
      <c r="AT299" s="23">
        <v>-88788</v>
      </c>
      <c r="AU299" s="23">
        <v>-24978</v>
      </c>
      <c r="AV299" s="23">
        <v>-25444</v>
      </c>
      <c r="AW299" s="23">
        <v>-30891</v>
      </c>
      <c r="AX299" s="23">
        <v>-27186</v>
      </c>
      <c r="AY299" s="23">
        <v>-108499</v>
      </c>
      <c r="AZ299" s="23">
        <v>-25241</v>
      </c>
      <c r="BA299" s="23">
        <v>-25083</v>
      </c>
      <c r="BB299" s="23">
        <v>-27162</v>
      </c>
      <c r="BC299" s="23">
        <v>-24223</v>
      </c>
      <c r="BD299" s="23">
        <v>-101709</v>
      </c>
      <c r="BE299" s="23">
        <v>-24859</v>
      </c>
      <c r="BF299" s="23">
        <v>-11332</v>
      </c>
      <c r="BG299" s="23">
        <v>-12120</v>
      </c>
      <c r="BH299" s="23">
        <v>-29064</v>
      </c>
      <c r="BI299" s="23">
        <v>-77375</v>
      </c>
      <c r="BJ299" s="23">
        <v>-17032</v>
      </c>
      <c r="BK299" s="23">
        <v>-17679</v>
      </c>
      <c r="BL299" s="23">
        <v>-21586</v>
      </c>
      <c r="BM299" s="23">
        <v>-27122</v>
      </c>
      <c r="BN299" s="23">
        <v>-83419</v>
      </c>
      <c r="BO299" s="23">
        <v>-20251</v>
      </c>
      <c r="BP299" s="23">
        <v>-44253</v>
      </c>
      <c r="BQ299" s="23">
        <v>-59094</v>
      </c>
      <c r="BR299" s="23">
        <v>-69576</v>
      </c>
      <c r="BS299" s="23">
        <v>-193174</v>
      </c>
      <c r="BT299" s="23">
        <v>-36337</v>
      </c>
      <c r="BU299" s="23">
        <v>-37804</v>
      </c>
      <c r="BV299" s="23">
        <v>-41810</v>
      </c>
      <c r="BW299" s="23">
        <v>-48479</v>
      </c>
      <c r="BX299" s="23">
        <v>-164430</v>
      </c>
      <c r="BY299" s="23">
        <v>-43350</v>
      </c>
      <c r="BZ299" s="23">
        <v>-43129</v>
      </c>
      <c r="CA299" s="23">
        <v>-50410</v>
      </c>
      <c r="CB299" s="23">
        <v>-49029</v>
      </c>
      <c r="CC299" s="23">
        <v>-185918</v>
      </c>
      <c r="CD299" s="23">
        <v>-52637</v>
      </c>
      <c r="CE299" s="23">
        <v>-52475</v>
      </c>
      <c r="CF299" s="23">
        <v>-56805</v>
      </c>
      <c r="CG299" s="23">
        <v>161917</v>
      </c>
      <c r="CH299" s="23">
        <v>0</v>
      </c>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row>
    <row r="300" spans="1:112" hidden="1" outlineLevel="1" x14ac:dyDescent="0.25">
      <c r="A300" s="110" t="s">
        <v>384</v>
      </c>
      <c r="B300" s="110">
        <v>0</v>
      </c>
      <c r="C300" s="110">
        <v>0</v>
      </c>
      <c r="D300" s="110">
        <v>0</v>
      </c>
      <c r="E300" s="110">
        <v>0</v>
      </c>
      <c r="F300" s="110">
        <v>0</v>
      </c>
      <c r="G300" s="110">
        <v>0</v>
      </c>
      <c r="H300" s="110">
        <v>0</v>
      </c>
      <c r="I300" s="110">
        <v>0</v>
      </c>
      <c r="J300" s="110">
        <v>0</v>
      </c>
      <c r="K300" s="110">
        <v>0</v>
      </c>
      <c r="L300" s="110">
        <v>0</v>
      </c>
      <c r="M300" s="110">
        <v>0</v>
      </c>
      <c r="N300" s="110">
        <v>0</v>
      </c>
      <c r="O300" s="110">
        <v>0</v>
      </c>
      <c r="P300" s="110">
        <v>0</v>
      </c>
      <c r="Q300" s="110">
        <v>0</v>
      </c>
      <c r="R300" s="110">
        <v>0</v>
      </c>
      <c r="S300" s="110">
        <v>0</v>
      </c>
      <c r="T300" s="110">
        <v>0</v>
      </c>
      <c r="U300" s="110">
        <v>0</v>
      </c>
      <c r="V300" s="110">
        <v>0</v>
      </c>
      <c r="W300" s="110">
        <v>0</v>
      </c>
      <c r="X300" s="110">
        <v>0</v>
      </c>
      <c r="Y300" s="110">
        <v>0</v>
      </c>
      <c r="Z300" s="110">
        <v>0</v>
      </c>
      <c r="AA300" s="110">
        <v>0</v>
      </c>
      <c r="AB300" s="110">
        <v>0</v>
      </c>
      <c r="AC300" s="110">
        <v>0</v>
      </c>
      <c r="AD300" s="110">
        <v>0</v>
      </c>
      <c r="AE300" s="110">
        <v>0</v>
      </c>
      <c r="AF300" s="110">
        <v>0</v>
      </c>
      <c r="AG300" s="110">
        <v>0</v>
      </c>
      <c r="AH300" s="110">
        <v>0</v>
      </c>
      <c r="AI300" s="110">
        <v>0</v>
      </c>
      <c r="AJ300" s="110">
        <v>0</v>
      </c>
      <c r="AK300" s="110">
        <v>0</v>
      </c>
      <c r="AL300" s="110">
        <v>0</v>
      </c>
      <c r="AM300" s="110">
        <v>0</v>
      </c>
      <c r="AN300" s="110">
        <v>0</v>
      </c>
      <c r="AO300" s="110">
        <v>0</v>
      </c>
      <c r="AP300" s="110">
        <v>0</v>
      </c>
      <c r="AQ300" s="110">
        <v>0</v>
      </c>
      <c r="AR300" s="110">
        <v>0</v>
      </c>
      <c r="AS300" s="110">
        <v>0</v>
      </c>
      <c r="AT300" s="110">
        <v>0</v>
      </c>
      <c r="AU300" s="110">
        <v>0</v>
      </c>
      <c r="AV300" s="110">
        <v>0</v>
      </c>
      <c r="AW300" s="110">
        <v>0</v>
      </c>
      <c r="AX300" s="110">
        <v>0</v>
      </c>
      <c r="AY300" s="110">
        <v>0</v>
      </c>
      <c r="AZ300" s="110">
        <v>0</v>
      </c>
      <c r="BA300" s="110">
        <v>0</v>
      </c>
      <c r="BB300" s="110">
        <v>0</v>
      </c>
      <c r="BC300" s="110">
        <v>0</v>
      </c>
      <c r="BD300" s="110">
        <v>0</v>
      </c>
      <c r="BE300" s="110">
        <v>0</v>
      </c>
      <c r="BF300" s="110">
        <v>0</v>
      </c>
      <c r="BG300" s="110">
        <v>0</v>
      </c>
      <c r="BH300" s="110">
        <v>0</v>
      </c>
      <c r="BI300" s="110">
        <v>0</v>
      </c>
      <c r="BJ300" s="110">
        <v>0</v>
      </c>
      <c r="BK300" s="110">
        <v>0</v>
      </c>
      <c r="BL300" s="110">
        <v>0</v>
      </c>
      <c r="BM300" s="110">
        <v>0</v>
      </c>
      <c r="BN300" s="110">
        <v>0</v>
      </c>
      <c r="BO300" s="110">
        <v>0</v>
      </c>
      <c r="BP300" s="110">
        <v>0</v>
      </c>
      <c r="BQ300" s="110">
        <v>0</v>
      </c>
      <c r="BR300" s="110">
        <v>0</v>
      </c>
      <c r="BS300" s="110">
        <v>0</v>
      </c>
      <c r="BT300" s="110">
        <v>0</v>
      </c>
      <c r="BU300" s="110">
        <v>0</v>
      </c>
      <c r="BV300" s="110">
        <v>0</v>
      </c>
      <c r="BW300" s="110">
        <v>0</v>
      </c>
      <c r="BX300" s="110">
        <v>0</v>
      </c>
      <c r="BY300" s="110">
        <v>0</v>
      </c>
      <c r="BZ300" s="110">
        <v>0</v>
      </c>
      <c r="CA300" s="110">
        <v>0</v>
      </c>
      <c r="CB300" s="110">
        <v>0</v>
      </c>
      <c r="CC300" s="110">
        <v>0</v>
      </c>
      <c r="CD300" s="110">
        <v>0</v>
      </c>
      <c r="CE300" s="110">
        <v>0</v>
      </c>
      <c r="CF300" s="110">
        <v>0</v>
      </c>
      <c r="CG300" s="110">
        <v>214536</v>
      </c>
      <c r="CH300" s="110">
        <v>214536</v>
      </c>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row>
    <row r="301" spans="1:112"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row>
    <row r="302" spans="1:112" hidden="1" outlineLevel="1" x14ac:dyDescent="0.25">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25">
        <v>0</v>
      </c>
      <c r="CH302" s="25">
        <v>0</v>
      </c>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row>
    <row r="303" spans="1:112"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21">
        <v>0</v>
      </c>
      <c r="CH303" s="21">
        <v>0</v>
      </c>
      <c r="CI303" s="1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row>
    <row r="304" spans="1:112" hidden="1" outlineLevel="1" x14ac:dyDescent="0.25">
      <c r="A304" s="25" t="s">
        <v>12</v>
      </c>
      <c r="B304" s="25">
        <v>0</v>
      </c>
      <c r="C304" s="25">
        <v>0</v>
      </c>
      <c r="D304" s="25">
        <v>0</v>
      </c>
      <c r="E304" s="25">
        <v>0</v>
      </c>
      <c r="F304" s="25">
        <v>0</v>
      </c>
      <c r="G304" s="25">
        <v>0</v>
      </c>
      <c r="H304" s="25">
        <v>-814.97550999999999</v>
      </c>
      <c r="I304" s="25">
        <v>-2396.6614900000004</v>
      </c>
      <c r="J304" s="25">
        <v>-2436.732469999999</v>
      </c>
      <c r="K304" s="25">
        <v>-5648.3694699999996</v>
      </c>
      <c r="L304" s="25">
        <v>-2665.0815599999996</v>
      </c>
      <c r="M304" s="25">
        <v>-2553</v>
      </c>
      <c r="N304" s="25">
        <v>-2681</v>
      </c>
      <c r="O304" s="25">
        <v>-2699</v>
      </c>
      <c r="P304" s="25">
        <v>-10598.081559999999</v>
      </c>
      <c r="Q304" s="25">
        <v>-2646.06086</v>
      </c>
      <c r="R304" s="25">
        <v>-2326</v>
      </c>
      <c r="S304" s="25">
        <v>-2480</v>
      </c>
      <c r="T304" s="25">
        <v>-2458</v>
      </c>
      <c r="U304" s="25">
        <v>-9869</v>
      </c>
      <c r="V304" s="25">
        <v>-2518</v>
      </c>
      <c r="W304" s="25">
        <v>-2625</v>
      </c>
      <c r="X304" s="25">
        <v>-2613</v>
      </c>
      <c r="Y304" s="25">
        <v>-2591</v>
      </c>
      <c r="Z304" s="25">
        <v>-10349</v>
      </c>
      <c r="AA304" s="25">
        <v>-2586</v>
      </c>
      <c r="AB304" s="25">
        <v>-3004</v>
      </c>
      <c r="AC304" s="25">
        <v>-3033</v>
      </c>
      <c r="AD304" s="25">
        <v>-3747</v>
      </c>
      <c r="AE304" s="25">
        <v>-12368</v>
      </c>
      <c r="AF304" s="25">
        <v>-2812</v>
      </c>
      <c r="AG304" s="25">
        <v>-2787</v>
      </c>
      <c r="AH304" s="25">
        <v>-4172</v>
      </c>
      <c r="AI304" s="25">
        <v>-3507</v>
      </c>
      <c r="AJ304" s="25">
        <v>-13278</v>
      </c>
      <c r="AK304" s="25">
        <v>-4769</v>
      </c>
      <c r="AL304" s="25">
        <v>-3377</v>
      </c>
      <c r="AM304" s="25">
        <v>-5286</v>
      </c>
      <c r="AN304" s="25">
        <v>-4610</v>
      </c>
      <c r="AO304" s="25">
        <v>-18042</v>
      </c>
      <c r="AP304" s="25">
        <v>-4772</v>
      </c>
      <c r="AQ304" s="25">
        <v>-4634</v>
      </c>
      <c r="AR304" s="25">
        <v>-4334</v>
      </c>
      <c r="AS304" s="25">
        <v>-5048</v>
      </c>
      <c r="AT304" s="25">
        <v>-18788</v>
      </c>
      <c r="AU304" s="25">
        <v>-4261</v>
      </c>
      <c r="AV304" s="25">
        <v>-4695</v>
      </c>
      <c r="AW304" s="25">
        <v>-4447</v>
      </c>
      <c r="AX304" s="25">
        <v>-4487</v>
      </c>
      <c r="AY304" s="25">
        <v>-17890</v>
      </c>
      <c r="AZ304" s="25">
        <v>-4161</v>
      </c>
      <c r="BA304" s="25">
        <v>-4512</v>
      </c>
      <c r="BB304" s="25">
        <v>-4281</v>
      </c>
      <c r="BC304" s="25">
        <v>-5957</v>
      </c>
      <c r="BD304" s="25">
        <v>-18911</v>
      </c>
      <c r="BE304" s="25">
        <v>-4310</v>
      </c>
      <c r="BF304" s="25">
        <v>-4848</v>
      </c>
      <c r="BG304" s="25">
        <v>-4625</v>
      </c>
      <c r="BH304" s="25">
        <v>-4694</v>
      </c>
      <c r="BI304" s="25">
        <v>-18477</v>
      </c>
      <c r="BJ304" s="25">
        <v>-4372</v>
      </c>
      <c r="BK304" s="25">
        <v>-4581</v>
      </c>
      <c r="BL304" s="25">
        <v>-4330</v>
      </c>
      <c r="BM304" s="25">
        <v>-5300</v>
      </c>
      <c r="BN304" s="25">
        <v>-18583</v>
      </c>
      <c r="BO304" s="25">
        <v>-23</v>
      </c>
      <c r="BP304" s="25">
        <v>-68</v>
      </c>
      <c r="BQ304" s="25">
        <v>0</v>
      </c>
      <c r="BR304" s="25">
        <v>0</v>
      </c>
      <c r="BS304" s="25">
        <v>-91</v>
      </c>
      <c r="BT304" s="25">
        <v>0</v>
      </c>
      <c r="BU304" s="25">
        <v>0</v>
      </c>
      <c r="BV304" s="25">
        <v>0</v>
      </c>
      <c r="BW304" s="25">
        <v>-202</v>
      </c>
      <c r="BX304" s="25">
        <v>-202</v>
      </c>
      <c r="BY304" s="25">
        <v>0</v>
      </c>
      <c r="BZ304" s="25">
        <v>0</v>
      </c>
      <c r="CA304" s="25">
        <v>-147</v>
      </c>
      <c r="CB304" s="25">
        <v>-362</v>
      </c>
      <c r="CC304" s="25">
        <v>-509</v>
      </c>
      <c r="CD304" s="25">
        <v>0</v>
      </c>
      <c r="CE304" s="25">
        <v>0</v>
      </c>
      <c r="CF304" s="25">
        <v>0</v>
      </c>
      <c r="CG304" s="25">
        <v>-407</v>
      </c>
      <c r="CH304" s="25">
        <v>-407</v>
      </c>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row>
    <row r="305" spans="1:112"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4263</v>
      </c>
      <c r="AX305" s="21">
        <v>-2052</v>
      </c>
      <c r="AY305" s="21">
        <v>-6315</v>
      </c>
      <c r="AZ305" s="21">
        <v>-1139</v>
      </c>
      <c r="BA305" s="21">
        <v>-1221</v>
      </c>
      <c r="BB305" s="21">
        <v>-1095</v>
      </c>
      <c r="BC305" s="21">
        <v>-1500</v>
      </c>
      <c r="BD305" s="21">
        <v>-4955</v>
      </c>
      <c r="BE305" s="21">
        <v>-1556</v>
      </c>
      <c r="BF305" s="21">
        <v>-761</v>
      </c>
      <c r="BG305" s="21">
        <v>-281</v>
      </c>
      <c r="BH305" s="21">
        <v>-465</v>
      </c>
      <c r="BI305" s="21">
        <v>-3063</v>
      </c>
      <c r="BJ305" s="21">
        <v>-414</v>
      </c>
      <c r="BK305" s="21">
        <v>-420</v>
      </c>
      <c r="BL305" s="21">
        <v>-779</v>
      </c>
      <c r="BM305" s="21">
        <v>-1321</v>
      </c>
      <c r="BN305" s="21">
        <v>-2934</v>
      </c>
      <c r="BO305" s="21">
        <v>-451</v>
      </c>
      <c r="BP305" s="21">
        <v>-899</v>
      </c>
      <c r="BQ305" s="21">
        <v>-1502</v>
      </c>
      <c r="BR305" s="21">
        <v>-3028</v>
      </c>
      <c r="BS305" s="21">
        <v>-5880</v>
      </c>
      <c r="BT305" s="21">
        <v>-638</v>
      </c>
      <c r="BU305" s="21">
        <v>-1128</v>
      </c>
      <c r="BV305" s="21">
        <v>-1694</v>
      </c>
      <c r="BW305" s="21">
        <v>-4157</v>
      </c>
      <c r="BX305" s="21">
        <v>-7617</v>
      </c>
      <c r="BY305" s="21">
        <v>-2200</v>
      </c>
      <c r="BZ305" s="21">
        <v>-1719</v>
      </c>
      <c r="CA305" s="21">
        <v>-3182</v>
      </c>
      <c r="CB305" s="21">
        <v>-3046</v>
      </c>
      <c r="CC305" s="21">
        <v>-10147</v>
      </c>
      <c r="CD305" s="21">
        <v>-3684</v>
      </c>
      <c r="CE305" s="21">
        <v>-3773</v>
      </c>
      <c r="CF305" s="21">
        <v>-2149</v>
      </c>
      <c r="CG305" s="21">
        <v>-2394</v>
      </c>
      <c r="CH305" s="21">
        <v>-12000</v>
      </c>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row>
    <row r="306" spans="1:112" hidden="1" outlineLevel="1" x14ac:dyDescent="0.25">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25">
        <v>0</v>
      </c>
      <c r="CH306" s="25">
        <v>0</v>
      </c>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row>
    <row r="307" spans="1:112"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21">
        <v>0</v>
      </c>
      <c r="CH307" s="21">
        <v>0</v>
      </c>
      <c r="CI307" s="1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row>
    <row r="308" spans="1:112" hidden="1" outlineLevel="1" x14ac:dyDescent="0.25">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25">
        <v>0</v>
      </c>
      <c r="CH308" s="25">
        <v>0</v>
      </c>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row>
    <row r="309" spans="1:112"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3073</v>
      </c>
      <c r="CG309" s="21">
        <v>-923</v>
      </c>
      <c r="CH309" s="21">
        <v>-3996</v>
      </c>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row>
    <row r="310" spans="1:112" hidden="1" outlineLevel="1" x14ac:dyDescent="0.25">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25">
        <v>0</v>
      </c>
      <c r="CH310" s="25">
        <v>0</v>
      </c>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row>
    <row r="311" spans="1:112"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row>
    <row r="312" spans="1:112" hidden="1" outlineLevel="1" x14ac:dyDescent="0.25">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2109</v>
      </c>
      <c r="AD312" s="25">
        <v>-4567</v>
      </c>
      <c r="AE312" s="25">
        <v>-6676</v>
      </c>
      <c r="AF312" s="25">
        <v>-6559</v>
      </c>
      <c r="AG312" s="25">
        <v>-5536</v>
      </c>
      <c r="AH312" s="25">
        <v>-5095</v>
      </c>
      <c r="AI312" s="25">
        <v>-5751</v>
      </c>
      <c r="AJ312" s="25">
        <v>-22941</v>
      </c>
      <c r="AK312" s="25">
        <v>-7191</v>
      </c>
      <c r="AL312" s="25">
        <v>-6287</v>
      </c>
      <c r="AM312" s="25">
        <v>-7229</v>
      </c>
      <c r="AN312" s="25">
        <v>-6903</v>
      </c>
      <c r="AO312" s="25">
        <v>-27610</v>
      </c>
      <c r="AP312" s="25">
        <v>-16822</v>
      </c>
      <c r="AQ312" s="25">
        <v>-13245</v>
      </c>
      <c r="AR312" s="25">
        <v>-20134</v>
      </c>
      <c r="AS312" s="25">
        <v>-19799</v>
      </c>
      <c r="AT312" s="25">
        <v>-70000</v>
      </c>
      <c r="AU312" s="25">
        <v>-20717</v>
      </c>
      <c r="AV312" s="25">
        <v>-20749</v>
      </c>
      <c r="AW312" s="25">
        <v>-22181</v>
      </c>
      <c r="AX312" s="25">
        <v>-20647</v>
      </c>
      <c r="AY312" s="25">
        <v>-84294</v>
      </c>
      <c r="AZ312" s="25">
        <v>-19941</v>
      </c>
      <c r="BA312" s="25">
        <v>-19350</v>
      </c>
      <c r="BB312" s="25">
        <v>-21786</v>
      </c>
      <c r="BC312" s="25">
        <v>-16766</v>
      </c>
      <c r="BD312" s="25">
        <v>-77843</v>
      </c>
      <c r="BE312" s="25">
        <v>-18993</v>
      </c>
      <c r="BF312" s="25">
        <v>-5723</v>
      </c>
      <c r="BG312" s="25">
        <v>-7214</v>
      </c>
      <c r="BH312" s="25">
        <v>-23905</v>
      </c>
      <c r="BI312" s="25">
        <v>-55835</v>
      </c>
      <c r="BJ312" s="25">
        <v>-12246</v>
      </c>
      <c r="BK312" s="25">
        <v>-12678</v>
      </c>
      <c r="BL312" s="25">
        <v>-16477</v>
      </c>
      <c r="BM312" s="25">
        <v>-20501</v>
      </c>
      <c r="BN312" s="25">
        <v>-61902</v>
      </c>
      <c r="BO312" s="25">
        <v>-18745</v>
      </c>
      <c r="BP312" s="25">
        <v>-20842</v>
      </c>
      <c r="BQ312" s="25">
        <v>-27134</v>
      </c>
      <c r="BR312" s="25">
        <v>-40086</v>
      </c>
      <c r="BS312" s="25">
        <v>-106807</v>
      </c>
      <c r="BT312" s="25">
        <v>-10070</v>
      </c>
      <c r="BU312" s="25">
        <v>-10347</v>
      </c>
      <c r="BV312" s="25">
        <v>-11543</v>
      </c>
      <c r="BW312" s="25">
        <v>-14050</v>
      </c>
      <c r="BX312" s="25">
        <v>-46010</v>
      </c>
      <c r="BY312" s="25">
        <v>-13202</v>
      </c>
      <c r="BZ312" s="25">
        <v>-12852</v>
      </c>
      <c r="CA312" s="25">
        <v>-15902</v>
      </c>
      <c r="CB312" s="25">
        <v>-14854</v>
      </c>
      <c r="CC312" s="25">
        <v>-56810</v>
      </c>
      <c r="CD312" s="25">
        <v>-16971</v>
      </c>
      <c r="CE312" s="25">
        <v>-15456</v>
      </c>
      <c r="CF312" s="25">
        <v>-16713</v>
      </c>
      <c r="CG312" s="25">
        <v>-16516</v>
      </c>
      <c r="CH312" s="25">
        <v>-65656</v>
      </c>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row>
    <row r="313" spans="1:112"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21">
        <v>0</v>
      </c>
      <c r="CH313" s="21">
        <v>0</v>
      </c>
      <c r="CI313" s="1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row>
    <row r="314" spans="1:112" hidden="1" outlineLevel="1" x14ac:dyDescent="0.25">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row>
    <row r="315" spans="1:112"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380</v>
      </c>
      <c r="BP315" s="21">
        <v>-13955</v>
      </c>
      <c r="BQ315" s="21">
        <v>-17194</v>
      </c>
      <c r="BR315" s="21">
        <v>-14966</v>
      </c>
      <c r="BS315" s="21">
        <v>-46495</v>
      </c>
      <c r="BT315" s="21">
        <v>-15550</v>
      </c>
      <c r="BU315" s="21">
        <v>-16009</v>
      </c>
      <c r="BV315" s="21">
        <v>-17694</v>
      </c>
      <c r="BW315" s="21">
        <v>-17189</v>
      </c>
      <c r="BX315" s="21">
        <v>-66442</v>
      </c>
      <c r="BY315" s="21">
        <v>-17061</v>
      </c>
      <c r="BZ315" s="21">
        <v>-17534</v>
      </c>
      <c r="CA315" s="21">
        <v>-18347</v>
      </c>
      <c r="CB315" s="21">
        <v>-19015</v>
      </c>
      <c r="CC315" s="21">
        <v>-71957</v>
      </c>
      <c r="CD315" s="21">
        <v>-20227</v>
      </c>
      <c r="CE315" s="21">
        <v>-20450</v>
      </c>
      <c r="CF315" s="21">
        <v>-21079</v>
      </c>
      <c r="CG315" s="21">
        <v>-19741</v>
      </c>
      <c r="CH315" s="21">
        <v>-81497</v>
      </c>
      <c r="CI315" s="1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row>
    <row r="316" spans="1:112" hidden="1" outlineLevel="1" x14ac:dyDescent="0.25">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652</v>
      </c>
      <c r="BP316" s="25">
        <v>-8010</v>
      </c>
      <c r="BQ316" s="25">
        <v>-12114</v>
      </c>
      <c r="BR316" s="25">
        <v>-10412</v>
      </c>
      <c r="BS316" s="25">
        <v>-31188</v>
      </c>
      <c r="BT316" s="25">
        <v>-8611</v>
      </c>
      <c r="BU316" s="25">
        <v>-9044</v>
      </c>
      <c r="BV316" s="25">
        <v>-10024</v>
      </c>
      <c r="BW316" s="25">
        <v>-11731</v>
      </c>
      <c r="BX316" s="25">
        <v>-39410</v>
      </c>
      <c r="BY316" s="25">
        <v>-9640</v>
      </c>
      <c r="BZ316" s="25">
        <v>-9964</v>
      </c>
      <c r="CA316" s="25">
        <v>-11712</v>
      </c>
      <c r="CB316" s="25">
        <v>-10617</v>
      </c>
      <c r="CC316" s="25">
        <v>-41933</v>
      </c>
      <c r="CD316" s="25">
        <v>-10147</v>
      </c>
      <c r="CE316" s="25">
        <v>-11716</v>
      </c>
      <c r="CF316" s="25">
        <v>-12525</v>
      </c>
      <c r="CG316" s="25">
        <v>-11375</v>
      </c>
      <c r="CH316" s="25">
        <v>-45763</v>
      </c>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row>
    <row r="317" spans="1:112"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479</v>
      </c>
      <c r="BQ317" s="21">
        <v>-1150</v>
      </c>
      <c r="BR317" s="21">
        <v>-1084</v>
      </c>
      <c r="BS317" s="21">
        <v>-2713</v>
      </c>
      <c r="BT317" s="21">
        <v>-1468</v>
      </c>
      <c r="BU317" s="21">
        <v>-1276</v>
      </c>
      <c r="BV317" s="21">
        <v>-855</v>
      </c>
      <c r="BW317" s="21">
        <v>-1150</v>
      </c>
      <c r="BX317" s="21">
        <v>-4749</v>
      </c>
      <c r="BY317" s="21">
        <v>-1247</v>
      </c>
      <c r="BZ317" s="21">
        <v>-1060</v>
      </c>
      <c r="CA317" s="21">
        <v>-1120</v>
      </c>
      <c r="CB317" s="21">
        <v>-1135</v>
      </c>
      <c r="CC317" s="21">
        <v>-4562</v>
      </c>
      <c r="CD317" s="21">
        <v>-1608</v>
      </c>
      <c r="CE317" s="21">
        <v>-1080</v>
      </c>
      <c r="CF317" s="21">
        <v>-1266</v>
      </c>
      <c r="CG317" s="21">
        <v>-1263</v>
      </c>
      <c r="CH317" s="21">
        <v>-5217</v>
      </c>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row>
    <row r="318" spans="1:112" ht="15.75" collapsed="1" thickBot="1" x14ac:dyDescent="0.3">
      <c r="A318" s="11" t="s">
        <v>290</v>
      </c>
      <c r="B318" s="23">
        <v>-8826.9297358249987</v>
      </c>
      <c r="C318" s="23">
        <v>-8391.2711727749993</v>
      </c>
      <c r="D318" s="23">
        <v>-10200.843647900001</v>
      </c>
      <c r="E318" s="23">
        <v>-12012.343978300003</v>
      </c>
      <c r="F318" s="23">
        <v>-39431.388534800004</v>
      </c>
      <c r="G318" s="23">
        <v>-12403.490165724999</v>
      </c>
      <c r="H318" s="23">
        <v>-11448.50897635</v>
      </c>
      <c r="I318" s="23">
        <v>-11768.819123525</v>
      </c>
      <c r="J318" s="23">
        <v>-12945.007798159995</v>
      </c>
      <c r="K318" s="23">
        <v>-48565.826063759996</v>
      </c>
      <c r="L318" s="23">
        <v>-13726.978497849999</v>
      </c>
      <c r="M318" s="23">
        <v>-14413</v>
      </c>
      <c r="N318" s="23">
        <v>-15919</v>
      </c>
      <c r="O318" s="23">
        <v>-12118</v>
      </c>
      <c r="P318" s="23">
        <v>-56174.978497849996</v>
      </c>
      <c r="Q318" s="23">
        <v>-9799.5709800000004</v>
      </c>
      <c r="R318" s="23">
        <v>-11117</v>
      </c>
      <c r="S318" s="23">
        <v>-13136</v>
      </c>
      <c r="T318" s="23">
        <v>-12732</v>
      </c>
      <c r="U318" s="23">
        <v>-46784</v>
      </c>
      <c r="V318" s="23">
        <v>-10725</v>
      </c>
      <c r="W318" s="23">
        <v>-12543</v>
      </c>
      <c r="X318" s="23">
        <v>-14658</v>
      </c>
      <c r="Y318" s="23">
        <v>-14013</v>
      </c>
      <c r="Z318" s="23">
        <v>-51932</v>
      </c>
      <c r="AA318" s="23">
        <v>-11955</v>
      </c>
      <c r="AB318" s="23">
        <v>-11650</v>
      </c>
      <c r="AC318" s="23">
        <v>-12835</v>
      </c>
      <c r="AD318" s="23">
        <v>-19280</v>
      </c>
      <c r="AE318" s="23">
        <v>-55722</v>
      </c>
      <c r="AF318" s="23">
        <v>-15654</v>
      </c>
      <c r="AG318" s="23">
        <v>-14944</v>
      </c>
      <c r="AH318" s="23">
        <v>-17790</v>
      </c>
      <c r="AI318" s="23">
        <v>-27523</v>
      </c>
      <c r="AJ318" s="23">
        <v>-75911</v>
      </c>
      <c r="AK318" s="23">
        <v>-14167</v>
      </c>
      <c r="AL318" s="23">
        <v>-13308</v>
      </c>
      <c r="AM318" s="23">
        <v>-6509</v>
      </c>
      <c r="AN318" s="23">
        <v>-2963</v>
      </c>
      <c r="AO318" s="23">
        <v>-36947</v>
      </c>
      <c r="AP318" s="23">
        <v>-3001</v>
      </c>
      <c r="AQ318" s="23">
        <v>-2988</v>
      </c>
      <c r="AR318" s="23">
        <v>-3587</v>
      </c>
      <c r="AS318" s="23">
        <v>-3051</v>
      </c>
      <c r="AT318" s="23">
        <v>-12627</v>
      </c>
      <c r="AU318" s="23">
        <v>-3124</v>
      </c>
      <c r="AV318" s="23">
        <v>-3252</v>
      </c>
      <c r="AW318" s="23">
        <v>-3263</v>
      </c>
      <c r="AX318" s="23">
        <v>-3226</v>
      </c>
      <c r="AY318" s="23">
        <v>-12865</v>
      </c>
      <c r="AZ318" s="23">
        <v>-3300</v>
      </c>
      <c r="BA318" s="23">
        <v>-2782</v>
      </c>
      <c r="BB318" s="23">
        <v>-3395</v>
      </c>
      <c r="BC318" s="23">
        <v>-3377</v>
      </c>
      <c r="BD318" s="23">
        <v>-12854</v>
      </c>
      <c r="BE318" s="23">
        <v>-3475</v>
      </c>
      <c r="BF318" s="23">
        <v>-3408</v>
      </c>
      <c r="BG318" s="23">
        <v>-3403</v>
      </c>
      <c r="BH318" s="23">
        <v>-3544</v>
      </c>
      <c r="BI318" s="23">
        <v>-13830</v>
      </c>
      <c r="BJ318" s="23">
        <v>-3436</v>
      </c>
      <c r="BK318" s="23">
        <v>-3404</v>
      </c>
      <c r="BL318" s="23">
        <v>-3633</v>
      </c>
      <c r="BM318" s="23">
        <v>-7321</v>
      </c>
      <c r="BN318" s="23">
        <v>-17794</v>
      </c>
      <c r="BO318" s="23">
        <v>-6640</v>
      </c>
      <c r="BP318" s="23">
        <v>-2007</v>
      </c>
      <c r="BQ318" s="23">
        <v>-5209</v>
      </c>
      <c r="BR318" s="23">
        <v>-25116</v>
      </c>
      <c r="BS318" s="23">
        <v>-38972</v>
      </c>
      <c r="BT318" s="23">
        <v>-549</v>
      </c>
      <c r="BU318" s="23">
        <v>-8347</v>
      </c>
      <c r="BV318" s="23">
        <v>-7532</v>
      </c>
      <c r="BW318" s="23">
        <v>-2994</v>
      </c>
      <c r="BX318" s="23">
        <v>-19422</v>
      </c>
      <c r="BY318" s="23">
        <v>-3016</v>
      </c>
      <c r="BZ318" s="23">
        <v>-3120</v>
      </c>
      <c r="CA318" s="23">
        <v>-1602</v>
      </c>
      <c r="CB318" s="23">
        <v>-1224</v>
      </c>
      <c r="CC318" s="23">
        <v>-8962</v>
      </c>
      <c r="CD318" s="23">
        <v>-2454</v>
      </c>
      <c r="CE318" s="23">
        <v>-2425</v>
      </c>
      <c r="CF318" s="23">
        <v>-4184</v>
      </c>
      <c r="CG318" s="23">
        <v>-2849</v>
      </c>
      <c r="CH318" s="23">
        <v>-11912</v>
      </c>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row>
    <row r="319" spans="1:112" hidden="1" outlineLevel="1" x14ac:dyDescent="0.25">
      <c r="A319" s="25" t="s">
        <v>27</v>
      </c>
      <c r="B319" s="25">
        <v>-638.65715999999986</v>
      </c>
      <c r="C319" s="25">
        <v>-668.5059</v>
      </c>
      <c r="D319" s="25">
        <v>-668.5059100000002</v>
      </c>
      <c r="E319" s="25">
        <v>-403.20599999999968</v>
      </c>
      <c r="F319" s="25">
        <v>-2378.8749699999998</v>
      </c>
      <c r="G319" s="25">
        <v>-544.04232000000002</v>
      </c>
      <c r="H319" s="25">
        <v>-490.11067000000003</v>
      </c>
      <c r="I319" s="25">
        <v>-2327.4300200000007</v>
      </c>
      <c r="J319" s="25">
        <v>-3429.1533937599993</v>
      </c>
      <c r="K319" s="25">
        <v>-6790.73640376</v>
      </c>
      <c r="L319" s="25">
        <v>-4440.7851700000001</v>
      </c>
      <c r="M319" s="25">
        <v>-4616</v>
      </c>
      <c r="N319" s="25">
        <v>-5031</v>
      </c>
      <c r="O319" s="25">
        <v>-4651</v>
      </c>
      <c r="P319" s="25">
        <v>-18737.785169999999</v>
      </c>
      <c r="Q319" s="25">
        <v>-3363.3694799999998</v>
      </c>
      <c r="R319" s="25">
        <v>-3410</v>
      </c>
      <c r="S319" s="25">
        <v>-3126</v>
      </c>
      <c r="T319" s="25">
        <v>-3208</v>
      </c>
      <c r="U319" s="25">
        <v>-13106</v>
      </c>
      <c r="V319" s="25">
        <v>-2871</v>
      </c>
      <c r="W319" s="25">
        <v>-3229</v>
      </c>
      <c r="X319" s="25">
        <v>-3228</v>
      </c>
      <c r="Y319" s="25">
        <v>-3009</v>
      </c>
      <c r="Z319" s="25">
        <v>-12337</v>
      </c>
      <c r="AA319" s="25">
        <v>-3026</v>
      </c>
      <c r="AB319" s="25">
        <v>-2876</v>
      </c>
      <c r="AC319" s="25">
        <v>-3114</v>
      </c>
      <c r="AD319" s="25">
        <v>-6826</v>
      </c>
      <c r="AE319" s="25">
        <v>-15843</v>
      </c>
      <c r="AF319" s="25">
        <v>-3493</v>
      </c>
      <c r="AG319" s="25">
        <v>-3582</v>
      </c>
      <c r="AH319" s="25">
        <v>-5247</v>
      </c>
      <c r="AI319" s="25">
        <v>-11470</v>
      </c>
      <c r="AJ319" s="25">
        <v>-23792</v>
      </c>
      <c r="AK319" s="25">
        <v>-1660</v>
      </c>
      <c r="AL319" s="25">
        <v>-2803</v>
      </c>
      <c r="AM319" s="25">
        <v>-2941</v>
      </c>
      <c r="AN319" s="25">
        <v>-2963</v>
      </c>
      <c r="AO319" s="25">
        <v>-10367</v>
      </c>
      <c r="AP319" s="25">
        <v>-3001</v>
      </c>
      <c r="AQ319" s="25">
        <v>-2988</v>
      </c>
      <c r="AR319" s="25">
        <v>-3587</v>
      </c>
      <c r="AS319" s="25">
        <v>-3051</v>
      </c>
      <c r="AT319" s="25">
        <v>-12627</v>
      </c>
      <c r="AU319" s="25">
        <v>-3124</v>
      </c>
      <c r="AV319" s="25">
        <v>-3252</v>
      </c>
      <c r="AW319" s="25">
        <v>-3263</v>
      </c>
      <c r="AX319" s="25">
        <v>-3226</v>
      </c>
      <c r="AY319" s="25">
        <v>-12865</v>
      </c>
      <c r="AZ319" s="25">
        <v>-3300</v>
      </c>
      <c r="BA319" s="25">
        <v>-2782</v>
      </c>
      <c r="BB319" s="25">
        <v>-3395</v>
      </c>
      <c r="BC319" s="25">
        <v>-3377</v>
      </c>
      <c r="BD319" s="25">
        <v>-12854</v>
      </c>
      <c r="BE319" s="25">
        <v>-3475</v>
      </c>
      <c r="BF319" s="25">
        <v>-3408</v>
      </c>
      <c r="BG319" s="25">
        <v>-3403</v>
      </c>
      <c r="BH319" s="25">
        <v>-3544</v>
      </c>
      <c r="BI319" s="25">
        <v>-13830</v>
      </c>
      <c r="BJ319" s="25">
        <v>-3436</v>
      </c>
      <c r="BK319" s="25">
        <v>-3402</v>
      </c>
      <c r="BL319" s="25">
        <v>-3629</v>
      </c>
      <c r="BM319" s="25">
        <v>-7312</v>
      </c>
      <c r="BN319" s="25">
        <v>-17779</v>
      </c>
      <c r="BO319" s="25">
        <v>-6629</v>
      </c>
      <c r="BP319" s="25">
        <v>-2007</v>
      </c>
      <c r="BQ319" s="25">
        <v>-5219</v>
      </c>
      <c r="BR319" s="25">
        <v>-25116</v>
      </c>
      <c r="BS319" s="25">
        <v>-38971</v>
      </c>
      <c r="BT319" s="25">
        <v>-549</v>
      </c>
      <c r="BU319" s="25">
        <v>-8347</v>
      </c>
      <c r="BV319" s="25">
        <v>-7532</v>
      </c>
      <c r="BW319" s="25">
        <v>-2994</v>
      </c>
      <c r="BX319" s="25">
        <v>-19422</v>
      </c>
      <c r="BY319" s="25">
        <v>-3016</v>
      </c>
      <c r="BZ319" s="25">
        <v>-3120</v>
      </c>
      <c r="CA319" s="25">
        <v>-8709</v>
      </c>
      <c r="CB319" s="25">
        <v>-1224</v>
      </c>
      <c r="CC319" s="25">
        <v>-16069</v>
      </c>
      <c r="CD319" s="25">
        <v>-2469</v>
      </c>
      <c r="CE319" s="25">
        <v>-2425</v>
      </c>
      <c r="CF319" s="25">
        <v>-4184</v>
      </c>
      <c r="CG319" s="25">
        <v>-2849</v>
      </c>
      <c r="CH319" s="25">
        <v>-11927</v>
      </c>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row>
    <row r="320" spans="1:112" ht="15.75" hidden="1" outlineLevel="1" thickBot="1" x14ac:dyDescent="0.3">
      <c r="A320" s="7" t="s">
        <v>82</v>
      </c>
      <c r="B320" s="21">
        <v>-2766.5545699999998</v>
      </c>
      <c r="C320" s="21">
        <v>-2743.4543499999995</v>
      </c>
      <c r="D320" s="21">
        <v>-3152.6868100000002</v>
      </c>
      <c r="E320" s="21">
        <v>-4171.2359000000015</v>
      </c>
      <c r="F320" s="21">
        <v>-12833.931630000001</v>
      </c>
      <c r="G320" s="21">
        <v>-3267.5533299999997</v>
      </c>
      <c r="H320" s="21">
        <v>-1659.2308099999993</v>
      </c>
      <c r="I320" s="21">
        <v>0</v>
      </c>
      <c r="J320" s="21">
        <v>0</v>
      </c>
      <c r="K320" s="21">
        <v>-4926.7841399999998</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21">
        <v>0</v>
      </c>
      <c r="CH320" s="21">
        <v>0</v>
      </c>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row>
    <row r="321" spans="1:112" hidden="1" outlineLevel="1" x14ac:dyDescent="0.25">
      <c r="A321" s="25" t="s">
        <v>242</v>
      </c>
      <c r="B321" s="25">
        <v>-858.21505000000002</v>
      </c>
      <c r="C321" s="25">
        <v>-858.43517999999995</v>
      </c>
      <c r="D321" s="25">
        <v>-898.60442999999998</v>
      </c>
      <c r="E321" s="25">
        <v>-1048.0678499999999</v>
      </c>
      <c r="F321" s="25">
        <v>-3663.32251</v>
      </c>
      <c r="G321" s="25">
        <v>-935.75315000000001</v>
      </c>
      <c r="H321" s="25">
        <v>-932.83378000000005</v>
      </c>
      <c r="I321" s="25">
        <v>0</v>
      </c>
      <c r="J321" s="25">
        <v>0</v>
      </c>
      <c r="K321" s="25">
        <v>-1868.5869299999999</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19</v>
      </c>
      <c r="AE321" s="25">
        <v>-19</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25">
        <v>0</v>
      </c>
      <c r="CH321" s="25">
        <v>0</v>
      </c>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row>
    <row r="322" spans="1:112" ht="15.75" hidden="1" outlineLevel="1" thickBot="1" x14ac:dyDescent="0.3">
      <c r="A322" s="7" t="s">
        <v>83</v>
      </c>
      <c r="B322" s="21">
        <v>-763.27609999999993</v>
      </c>
      <c r="C322" s="21">
        <v>-763.61171000000002</v>
      </c>
      <c r="D322" s="21">
        <v>-799.14108000000022</v>
      </c>
      <c r="E322" s="21">
        <v>-807.50234000000046</v>
      </c>
      <c r="F322" s="21">
        <v>-3133.5312300000005</v>
      </c>
      <c r="G322" s="21">
        <v>-847.81732000000011</v>
      </c>
      <c r="H322" s="21">
        <v>-565.40645999999992</v>
      </c>
      <c r="I322" s="21">
        <v>0</v>
      </c>
      <c r="J322" s="21">
        <v>0</v>
      </c>
      <c r="K322" s="21">
        <v>-1413.22378</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21">
        <v>0</v>
      </c>
      <c r="CH322" s="21">
        <v>0</v>
      </c>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row>
    <row r="323" spans="1:112" hidden="1" outlineLevel="1" x14ac:dyDescent="0.25">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25">
        <v>0</v>
      </c>
      <c r="CH323" s="25">
        <v>0</v>
      </c>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row>
    <row r="324" spans="1:112"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21">
        <v>0</v>
      </c>
      <c r="CH324" s="21">
        <v>0</v>
      </c>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row>
    <row r="325" spans="1:112" hidden="1" outlineLevel="1" x14ac:dyDescent="0.25">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2</v>
      </c>
      <c r="BL325" s="25">
        <v>-4</v>
      </c>
      <c r="BM325" s="25">
        <v>-10</v>
      </c>
      <c r="BN325" s="25">
        <v>-16</v>
      </c>
      <c r="BO325" s="25">
        <v>-11</v>
      </c>
      <c r="BP325" s="25">
        <v>0</v>
      </c>
      <c r="BQ325" s="25">
        <v>0</v>
      </c>
      <c r="BR325" s="25">
        <v>0</v>
      </c>
      <c r="BS325" s="25">
        <v>-11</v>
      </c>
      <c r="BT325" s="25">
        <v>0</v>
      </c>
      <c r="BU325" s="25">
        <v>0</v>
      </c>
      <c r="BV325" s="25">
        <v>0</v>
      </c>
      <c r="BW325" s="25">
        <v>0</v>
      </c>
      <c r="BX325" s="25">
        <v>0</v>
      </c>
      <c r="BY325" s="25">
        <v>0</v>
      </c>
      <c r="BZ325" s="25">
        <v>0</v>
      </c>
      <c r="CA325" s="25">
        <v>0</v>
      </c>
      <c r="CB325" s="25">
        <v>0</v>
      </c>
      <c r="CC325" s="25">
        <v>0</v>
      </c>
      <c r="CD325" s="25">
        <v>0</v>
      </c>
      <c r="CE325" s="25">
        <v>0</v>
      </c>
      <c r="CF325" s="25">
        <v>0</v>
      </c>
      <c r="CG325" s="25">
        <v>0</v>
      </c>
      <c r="CH325" s="25">
        <v>0</v>
      </c>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row>
    <row r="326" spans="1:112" ht="15.75" hidden="1" outlineLevel="1" thickBot="1" x14ac:dyDescent="0.3">
      <c r="A326" s="7" t="s">
        <v>84</v>
      </c>
      <c r="B326" s="21">
        <v>-3800.2268558249993</v>
      </c>
      <c r="C326" s="21">
        <v>-3357.264032775</v>
      </c>
      <c r="D326" s="21">
        <v>-3737.4778494000011</v>
      </c>
      <c r="E326" s="21">
        <v>-4496.4880983000003</v>
      </c>
      <c r="F326" s="21">
        <v>-15391.4568363</v>
      </c>
      <c r="G326" s="21">
        <v>-4933.623361725</v>
      </c>
      <c r="H326" s="21">
        <v>-4740.1305538500001</v>
      </c>
      <c r="I326" s="21">
        <v>-5543.2206650249991</v>
      </c>
      <c r="J326" s="21">
        <v>-6760.2891893999986</v>
      </c>
      <c r="K326" s="21">
        <v>-21977.263769999998</v>
      </c>
      <c r="L326" s="21">
        <v>-6566.8248643500001</v>
      </c>
      <c r="M326" s="21">
        <v>-6263</v>
      </c>
      <c r="N326" s="21">
        <v>-6265</v>
      </c>
      <c r="O326" s="21">
        <v>-5178</v>
      </c>
      <c r="P326" s="21">
        <v>-24271.824864350001</v>
      </c>
      <c r="Q326" s="21">
        <v>-5294.0643300000002</v>
      </c>
      <c r="R326" s="21">
        <v>-5496</v>
      </c>
      <c r="S326" s="21">
        <v>-6561</v>
      </c>
      <c r="T326" s="21">
        <v>-6740</v>
      </c>
      <c r="U326" s="21">
        <v>-24092</v>
      </c>
      <c r="V326" s="21">
        <v>-6786</v>
      </c>
      <c r="W326" s="21">
        <v>-6893</v>
      </c>
      <c r="X326" s="21">
        <v>-7905</v>
      </c>
      <c r="Y326" s="21">
        <v>-8493</v>
      </c>
      <c r="Z326" s="21">
        <v>-30077</v>
      </c>
      <c r="AA326" s="21">
        <v>-8488</v>
      </c>
      <c r="AB326" s="21">
        <v>-8807</v>
      </c>
      <c r="AC326" s="21">
        <v>-9721</v>
      </c>
      <c r="AD326" s="21">
        <v>-12435</v>
      </c>
      <c r="AE326" s="21">
        <v>-39452</v>
      </c>
      <c r="AF326" s="21">
        <v>-12161</v>
      </c>
      <c r="AG326" s="21">
        <v>-11362</v>
      </c>
      <c r="AH326" s="21">
        <v>-12543</v>
      </c>
      <c r="AI326" s="21">
        <v>-16053</v>
      </c>
      <c r="AJ326" s="21">
        <v>-52119</v>
      </c>
      <c r="AK326" s="21">
        <v>-12507</v>
      </c>
      <c r="AL326" s="21">
        <v>-10505</v>
      </c>
      <c r="AM326" s="21">
        <v>-3568</v>
      </c>
      <c r="AN326" s="21">
        <v>0</v>
      </c>
      <c r="AO326" s="21">
        <v>-26580</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21">
        <v>0</v>
      </c>
      <c r="CH326" s="21">
        <v>0</v>
      </c>
      <c r="CI326" s="1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row>
    <row r="327" spans="1:112" hidden="1" outlineLevel="1" x14ac:dyDescent="0.25">
      <c r="A327" s="25" t="s">
        <v>29</v>
      </c>
      <c r="B327" s="25">
        <v>0</v>
      </c>
      <c r="C327" s="25">
        <v>0</v>
      </c>
      <c r="D327" s="25">
        <v>-944.42756850000001</v>
      </c>
      <c r="E327" s="25">
        <v>-1085.8437900000001</v>
      </c>
      <c r="F327" s="25">
        <v>-2030.2713585000001</v>
      </c>
      <c r="G327" s="25">
        <v>-1874.7006839999999</v>
      </c>
      <c r="H327" s="25">
        <v>-3060.7967025000007</v>
      </c>
      <c r="I327" s="25">
        <v>-3898.1684385000003</v>
      </c>
      <c r="J327" s="25">
        <v>-2755.5652149999969</v>
      </c>
      <c r="K327" s="25">
        <v>-11589.231039999999</v>
      </c>
      <c r="L327" s="25">
        <v>-2719.3684635</v>
      </c>
      <c r="M327" s="25">
        <v>-3534</v>
      </c>
      <c r="N327" s="25">
        <v>-4623</v>
      </c>
      <c r="O327" s="25">
        <v>-2289</v>
      </c>
      <c r="P327" s="25">
        <v>-13165.368463499999</v>
      </c>
      <c r="Q327" s="25">
        <v>-1142.13717</v>
      </c>
      <c r="R327" s="25">
        <v>-2211</v>
      </c>
      <c r="S327" s="25">
        <v>-3449</v>
      </c>
      <c r="T327" s="25">
        <v>-2784</v>
      </c>
      <c r="U327" s="25">
        <v>-9586</v>
      </c>
      <c r="V327" s="25">
        <v>-1068</v>
      </c>
      <c r="W327" s="25">
        <v>-2421</v>
      </c>
      <c r="X327" s="25">
        <v>-3525</v>
      </c>
      <c r="Y327" s="25">
        <v>-2511</v>
      </c>
      <c r="Z327" s="25">
        <v>-9518</v>
      </c>
      <c r="AA327" s="25">
        <v>-441</v>
      </c>
      <c r="AB327" s="25">
        <v>33</v>
      </c>
      <c r="AC327" s="25">
        <v>0</v>
      </c>
      <c r="AD327" s="25">
        <v>0</v>
      </c>
      <c r="AE327" s="25">
        <v>-408</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25">
        <v>0</v>
      </c>
      <c r="CH327" s="25">
        <v>0</v>
      </c>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row>
    <row r="328" spans="1:112" ht="15.75" hidden="1" outlineLevel="1" thickBot="1" x14ac:dyDescent="0.3">
      <c r="A328" s="95" t="s">
        <v>379</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21">
        <v>0</v>
      </c>
      <c r="CH328" s="21">
        <v>0</v>
      </c>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row>
    <row r="329" spans="1:112"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1</v>
      </c>
      <c r="BN329" s="25">
        <v>1</v>
      </c>
      <c r="BO329" s="25">
        <v>0</v>
      </c>
      <c r="BP329" s="25">
        <v>0</v>
      </c>
      <c r="BQ329" s="25">
        <v>10</v>
      </c>
      <c r="BR329" s="25">
        <v>0</v>
      </c>
      <c r="BS329" s="25">
        <v>10</v>
      </c>
      <c r="BT329" s="25">
        <v>0</v>
      </c>
      <c r="BU329" s="25">
        <v>0</v>
      </c>
      <c r="BV329" s="25">
        <v>0</v>
      </c>
      <c r="BW329" s="25">
        <v>0</v>
      </c>
      <c r="BX329" s="25">
        <v>0</v>
      </c>
      <c r="BY329" s="25">
        <v>0</v>
      </c>
      <c r="BZ329" s="25">
        <v>0</v>
      </c>
      <c r="CA329" s="25">
        <v>7107</v>
      </c>
      <c r="CB329" s="25">
        <v>0</v>
      </c>
      <c r="CC329" s="25">
        <v>7107</v>
      </c>
      <c r="CD329" s="25">
        <v>15</v>
      </c>
      <c r="CE329" s="25">
        <v>0</v>
      </c>
      <c r="CF329" s="25">
        <v>0</v>
      </c>
      <c r="CG329" s="25">
        <v>0</v>
      </c>
      <c r="CH329" s="25">
        <v>15</v>
      </c>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row>
    <row r="330" spans="1:112" collapsed="1" x14ac:dyDescent="0.25">
      <c r="A330" s="40" t="s">
        <v>292</v>
      </c>
      <c r="B330" s="41">
        <v>-58452.114965825007</v>
      </c>
      <c r="C330" s="41">
        <v>-74092.174984774989</v>
      </c>
      <c r="D330" s="41">
        <v>-80103.221423900017</v>
      </c>
      <c r="E330" s="41">
        <v>-85345.776384300014</v>
      </c>
      <c r="F330" s="41">
        <v>-297993.28775880008</v>
      </c>
      <c r="G330" s="41">
        <v>-85607.059277724984</v>
      </c>
      <c r="H330" s="41">
        <v>-89492.69627814999</v>
      </c>
      <c r="I330" s="41">
        <v>-102566.42203712501</v>
      </c>
      <c r="J330" s="41">
        <v>-108787.96796699998</v>
      </c>
      <c r="K330" s="41">
        <v>-386454.14555999986</v>
      </c>
      <c r="L330" s="41">
        <v>-107578.61653124999</v>
      </c>
      <c r="M330" s="41">
        <v>-110205</v>
      </c>
      <c r="N330" s="41">
        <v>-125036</v>
      </c>
      <c r="O330" s="41">
        <v>-122177</v>
      </c>
      <c r="P330" s="41">
        <v>-464991.61653125001</v>
      </c>
      <c r="Q330" s="41">
        <v>-117300.67379</v>
      </c>
      <c r="R330" s="41">
        <v>-118271</v>
      </c>
      <c r="S330" s="41">
        <v>-132875</v>
      </c>
      <c r="T330" s="41">
        <v>-132852</v>
      </c>
      <c r="U330" s="41">
        <v>-501299</v>
      </c>
      <c r="V330" s="41">
        <v>-127306</v>
      </c>
      <c r="W330" s="41">
        <v>-132745</v>
      </c>
      <c r="X330" s="41">
        <v>-145078</v>
      </c>
      <c r="Y330" s="41">
        <v>-145305</v>
      </c>
      <c r="Z330" s="41">
        <v>-550437</v>
      </c>
      <c r="AA330" s="41">
        <v>-139478</v>
      </c>
      <c r="AB330" s="41">
        <v>-140041</v>
      </c>
      <c r="AC330" s="41">
        <v>-154128</v>
      </c>
      <c r="AD330" s="41">
        <v>-173375</v>
      </c>
      <c r="AE330" s="41">
        <v>-607022</v>
      </c>
      <c r="AF330" s="41">
        <v>-155496</v>
      </c>
      <c r="AG330" s="41">
        <v>-153740</v>
      </c>
      <c r="AH330" s="41">
        <v>-171080</v>
      </c>
      <c r="AI330" s="41">
        <v>-156900</v>
      </c>
      <c r="AJ330" s="41">
        <v>-637216</v>
      </c>
      <c r="AK330" s="41">
        <v>-162432</v>
      </c>
      <c r="AL330" s="41">
        <v>-159080</v>
      </c>
      <c r="AM330" s="41">
        <v>-166522</v>
      </c>
      <c r="AN330" s="41">
        <v>-162573</v>
      </c>
      <c r="AO330" s="41">
        <v>-650607</v>
      </c>
      <c r="AP330" s="41">
        <v>-169309</v>
      </c>
      <c r="AQ330" s="41">
        <v>-162727</v>
      </c>
      <c r="AR330" s="41">
        <v>-187532</v>
      </c>
      <c r="AS330" s="41">
        <v>-188068</v>
      </c>
      <c r="AT330" s="41">
        <v>-707636</v>
      </c>
      <c r="AU330" s="41">
        <v>-184264</v>
      </c>
      <c r="AV330" s="41">
        <v>-178689</v>
      </c>
      <c r="AW330" s="41">
        <v>-205035</v>
      </c>
      <c r="AX330" s="41">
        <v>-198782</v>
      </c>
      <c r="AY330" s="41">
        <v>-766770</v>
      </c>
      <c r="AZ330" s="41">
        <v>-196499</v>
      </c>
      <c r="BA330" s="41">
        <v>-196033</v>
      </c>
      <c r="BB330" s="41">
        <v>-215390</v>
      </c>
      <c r="BC330" s="41">
        <v>-219007</v>
      </c>
      <c r="BD330" s="41">
        <v>-826929</v>
      </c>
      <c r="BE330" s="41">
        <v>-203332</v>
      </c>
      <c r="BF330" s="41">
        <v>-154024</v>
      </c>
      <c r="BG330" s="41">
        <v>-192261</v>
      </c>
      <c r="BH330" s="41">
        <v>-226278</v>
      </c>
      <c r="BI330" s="41">
        <v>-775895</v>
      </c>
      <c r="BJ330" s="41">
        <v>-192129</v>
      </c>
      <c r="BK330" s="41">
        <v>-195761</v>
      </c>
      <c r="BL330" s="41">
        <v>-261254</v>
      </c>
      <c r="BM330" s="41">
        <v>-215878</v>
      </c>
      <c r="BN330" s="41">
        <v>-865022</v>
      </c>
      <c r="BO330" s="41">
        <v>-194481</v>
      </c>
      <c r="BP330" s="41">
        <v>-228963</v>
      </c>
      <c r="BQ330" s="41">
        <v>-267900</v>
      </c>
      <c r="BR330" s="41">
        <v>-312436</v>
      </c>
      <c r="BS330" s="41">
        <v>-1003780</v>
      </c>
      <c r="BT330" s="41">
        <v>-243919</v>
      </c>
      <c r="BU330" s="41">
        <v>-252604</v>
      </c>
      <c r="BV330" s="41">
        <v>-266286</v>
      </c>
      <c r="BW330" s="41">
        <v>-282971</v>
      </c>
      <c r="BX330" s="41">
        <v>-1045780</v>
      </c>
      <c r="BY330" s="41">
        <v>-263406</v>
      </c>
      <c r="BZ330" s="41">
        <v>-264913</v>
      </c>
      <c r="CA330" s="41">
        <v>-286084</v>
      </c>
      <c r="CB330" s="41">
        <v>-283154</v>
      </c>
      <c r="CC330" s="41">
        <v>-1097557</v>
      </c>
      <c r="CD330" s="41">
        <v>-285920</v>
      </c>
      <c r="CE330" s="41">
        <v>-265832</v>
      </c>
      <c r="CF330" s="41">
        <v>-309573</v>
      </c>
      <c r="CG330" s="41">
        <v>-94424</v>
      </c>
      <c r="CH330" s="41">
        <v>-955749</v>
      </c>
      <c r="CI330" s="14"/>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row>
    <row r="331" spans="1:112" s="29" customFormat="1" ht="57" x14ac:dyDescent="0.25">
      <c r="A331" s="100" t="s">
        <v>377</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8"/>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row>
    <row r="332" spans="1:112" ht="15.75" customHeight="1" x14ac:dyDescent="0.25">
      <c r="A332" s="37" t="s">
        <v>111</v>
      </c>
      <c r="B332" s="38" t="s">
        <v>114</v>
      </c>
      <c r="C332" s="38" t="s">
        <v>115</v>
      </c>
      <c r="D332" s="38" t="s">
        <v>116</v>
      </c>
      <c r="E332" s="38" t="s">
        <v>117</v>
      </c>
      <c r="F332" s="38">
        <v>2009</v>
      </c>
      <c r="G332" s="38" t="s">
        <v>118</v>
      </c>
      <c r="H332" s="38" t="s">
        <v>119</v>
      </c>
      <c r="I332" s="38" t="s">
        <v>120</v>
      </c>
      <c r="J332" s="38" t="s">
        <v>121</v>
      </c>
      <c r="K332" s="38">
        <v>2010</v>
      </c>
      <c r="L332" s="38" t="s">
        <v>122</v>
      </c>
      <c r="M332" s="38" t="s">
        <v>123</v>
      </c>
      <c r="N332" s="38" t="s">
        <v>124</v>
      </c>
      <c r="O332" s="38" t="s">
        <v>125</v>
      </c>
      <c r="P332" s="38">
        <v>2011</v>
      </c>
      <c r="Q332" s="38" t="s">
        <v>126</v>
      </c>
      <c r="R332" s="38" t="s">
        <v>127</v>
      </c>
      <c r="S332" s="38" t="s">
        <v>128</v>
      </c>
      <c r="T332" s="38" t="s">
        <v>129</v>
      </c>
      <c r="U332" s="38">
        <v>2012</v>
      </c>
      <c r="V332" s="38" t="s">
        <v>130</v>
      </c>
      <c r="W332" s="38" t="s">
        <v>131</v>
      </c>
      <c r="X332" s="38" t="s">
        <v>132</v>
      </c>
      <c r="Y332" s="38" t="s">
        <v>133</v>
      </c>
      <c r="Z332" s="38">
        <v>2013</v>
      </c>
      <c r="AA332" s="38" t="s">
        <v>134</v>
      </c>
      <c r="AB332" s="38" t="s">
        <v>135</v>
      </c>
      <c r="AC332" s="38" t="s">
        <v>136</v>
      </c>
      <c r="AD332" s="38" t="s">
        <v>137</v>
      </c>
      <c r="AE332" s="38">
        <v>2014</v>
      </c>
      <c r="AF332" s="38" t="s">
        <v>138</v>
      </c>
      <c r="AG332" s="38" t="s">
        <v>139</v>
      </c>
      <c r="AH332" s="38" t="s">
        <v>140</v>
      </c>
      <c r="AI332" s="38" t="s">
        <v>141</v>
      </c>
      <c r="AJ332" s="38">
        <v>2015</v>
      </c>
      <c r="AK332" s="38" t="s">
        <v>142</v>
      </c>
      <c r="AL332" s="38" t="s">
        <v>143</v>
      </c>
      <c r="AM332" s="38" t="s">
        <v>144</v>
      </c>
      <c r="AN332" s="38" t="s">
        <v>145</v>
      </c>
      <c r="AO332" s="38">
        <v>2016</v>
      </c>
      <c r="AP332" s="38" t="s">
        <v>146</v>
      </c>
      <c r="AQ332" s="38" t="s">
        <v>147</v>
      </c>
      <c r="AR332" s="38" t="s">
        <v>148</v>
      </c>
      <c r="AS332" s="38" t="s">
        <v>149</v>
      </c>
      <c r="AT332" s="38">
        <v>2017</v>
      </c>
      <c r="AU332" s="38" t="s">
        <v>150</v>
      </c>
      <c r="AV332" s="38" t="s">
        <v>151</v>
      </c>
      <c r="AW332" s="38" t="s">
        <v>152</v>
      </c>
      <c r="AX332" s="38" t="s">
        <v>153</v>
      </c>
      <c r="AY332" s="38">
        <v>2018</v>
      </c>
      <c r="AZ332" s="38" t="s">
        <v>154</v>
      </c>
      <c r="BA332" s="38" t="s">
        <v>155</v>
      </c>
      <c r="BB332" s="38" t="s">
        <v>156</v>
      </c>
      <c r="BC332" s="38" t="s">
        <v>157</v>
      </c>
      <c r="BD332" s="38">
        <v>2019</v>
      </c>
      <c r="BE332" s="38" t="s">
        <v>158</v>
      </c>
      <c r="BF332" s="38" t="s">
        <v>159</v>
      </c>
      <c r="BG332" s="38" t="s">
        <v>160</v>
      </c>
      <c r="BH332" s="38" t="s">
        <v>161</v>
      </c>
      <c r="BI332" s="38">
        <v>2020</v>
      </c>
      <c r="BJ332" s="38" t="s">
        <v>162</v>
      </c>
      <c r="BK332" s="38" t="s">
        <v>163</v>
      </c>
      <c r="BL332" s="38" t="s">
        <v>164</v>
      </c>
      <c r="BM332" s="38" t="s">
        <v>165</v>
      </c>
      <c r="BN332" s="38">
        <v>2021</v>
      </c>
      <c r="BO332" s="38" t="s">
        <v>166</v>
      </c>
      <c r="BP332" s="38" t="s">
        <v>167</v>
      </c>
      <c r="BQ332" s="38" t="s">
        <v>168</v>
      </c>
      <c r="BR332" s="38" t="s">
        <v>169</v>
      </c>
      <c r="BS332" s="38">
        <v>2022</v>
      </c>
      <c r="BT332" s="38" t="s">
        <v>170</v>
      </c>
      <c r="BU332" s="38" t="s">
        <v>171</v>
      </c>
      <c r="BV332" s="38" t="s">
        <v>172</v>
      </c>
      <c r="BW332" s="38" t="s">
        <v>173</v>
      </c>
      <c r="BX332" s="38">
        <v>2023</v>
      </c>
      <c r="BY332" s="38" t="s">
        <v>73</v>
      </c>
      <c r="BZ332" s="39" t="s">
        <v>243</v>
      </c>
      <c r="CA332" s="39" t="s">
        <v>263</v>
      </c>
      <c r="CB332" s="39" t="s">
        <v>268</v>
      </c>
      <c r="CC332" s="39">
        <v>2024</v>
      </c>
      <c r="CD332" s="39" t="s">
        <v>306</v>
      </c>
      <c r="CE332" s="39" t="s">
        <v>320</v>
      </c>
      <c r="CF332" s="39" t="s">
        <v>359</v>
      </c>
      <c r="CG332" s="39" t="s">
        <v>372</v>
      </c>
      <c r="CH332" s="39">
        <v>2025</v>
      </c>
    </row>
    <row r="333" spans="1:112" ht="15.75" customHeight="1" thickBot="1" x14ac:dyDescent="0.3">
      <c r="A333" s="37" t="s">
        <v>112</v>
      </c>
      <c r="B333" s="38" t="s">
        <v>174</v>
      </c>
      <c r="C333" s="38" t="s">
        <v>175</v>
      </c>
      <c r="D333" s="38" t="s">
        <v>176</v>
      </c>
      <c r="E333" s="38" t="s">
        <v>177</v>
      </c>
      <c r="F333" s="38">
        <v>2009</v>
      </c>
      <c r="G333" s="38" t="s">
        <v>178</v>
      </c>
      <c r="H333" s="38" t="s">
        <v>179</v>
      </c>
      <c r="I333" s="38" t="s">
        <v>180</v>
      </c>
      <c r="J333" s="38" t="s">
        <v>181</v>
      </c>
      <c r="K333" s="38">
        <v>2010</v>
      </c>
      <c r="L333" s="38" t="s">
        <v>182</v>
      </c>
      <c r="M333" s="38" t="s">
        <v>183</v>
      </c>
      <c r="N333" s="38" t="s">
        <v>184</v>
      </c>
      <c r="O333" s="38" t="s">
        <v>185</v>
      </c>
      <c r="P333" s="38">
        <v>2011</v>
      </c>
      <c r="Q333" s="38" t="s">
        <v>186</v>
      </c>
      <c r="R333" s="38" t="s">
        <v>187</v>
      </c>
      <c r="S333" s="38" t="s">
        <v>188</v>
      </c>
      <c r="T333" s="38" t="s">
        <v>189</v>
      </c>
      <c r="U333" s="38">
        <v>2012</v>
      </c>
      <c r="V333" s="38" t="s">
        <v>190</v>
      </c>
      <c r="W333" s="38" t="s">
        <v>191</v>
      </c>
      <c r="X333" s="38" t="s">
        <v>192</v>
      </c>
      <c r="Y333" s="38" t="s">
        <v>193</v>
      </c>
      <c r="Z333" s="38">
        <v>2013</v>
      </c>
      <c r="AA333" s="38" t="s">
        <v>194</v>
      </c>
      <c r="AB333" s="38" t="s">
        <v>195</v>
      </c>
      <c r="AC333" s="38" t="s">
        <v>196</v>
      </c>
      <c r="AD333" s="38" t="s">
        <v>197</v>
      </c>
      <c r="AE333" s="38">
        <v>2014</v>
      </c>
      <c r="AF333" s="38" t="s">
        <v>198</v>
      </c>
      <c r="AG333" s="38" t="s">
        <v>199</v>
      </c>
      <c r="AH333" s="38" t="s">
        <v>200</v>
      </c>
      <c r="AI333" s="38" t="s">
        <v>201</v>
      </c>
      <c r="AJ333" s="38">
        <v>2015</v>
      </c>
      <c r="AK333" s="38" t="s">
        <v>202</v>
      </c>
      <c r="AL333" s="38" t="s">
        <v>203</v>
      </c>
      <c r="AM333" s="38" t="s">
        <v>204</v>
      </c>
      <c r="AN333" s="38" t="s">
        <v>205</v>
      </c>
      <c r="AO333" s="38">
        <v>2016</v>
      </c>
      <c r="AP333" s="38" t="s">
        <v>206</v>
      </c>
      <c r="AQ333" s="38" t="s">
        <v>207</v>
      </c>
      <c r="AR333" s="38" t="s">
        <v>208</v>
      </c>
      <c r="AS333" s="38" t="s">
        <v>209</v>
      </c>
      <c r="AT333" s="38">
        <v>2017</v>
      </c>
      <c r="AU333" s="38" t="s">
        <v>210</v>
      </c>
      <c r="AV333" s="38" t="s">
        <v>211</v>
      </c>
      <c r="AW333" s="38" t="s">
        <v>212</v>
      </c>
      <c r="AX333" s="38" t="s">
        <v>213</v>
      </c>
      <c r="AY333" s="38">
        <v>2018</v>
      </c>
      <c r="AZ333" s="38" t="s">
        <v>214</v>
      </c>
      <c r="BA333" s="38" t="s">
        <v>215</v>
      </c>
      <c r="BB333" s="38" t="s">
        <v>216</v>
      </c>
      <c r="BC333" s="38" t="s">
        <v>217</v>
      </c>
      <c r="BD333" s="38">
        <v>2019</v>
      </c>
      <c r="BE333" s="38" t="s">
        <v>218</v>
      </c>
      <c r="BF333" s="38" t="s">
        <v>219</v>
      </c>
      <c r="BG333" s="38" t="s">
        <v>220</v>
      </c>
      <c r="BH333" s="38" t="s">
        <v>221</v>
      </c>
      <c r="BI333" s="38">
        <v>2020</v>
      </c>
      <c r="BJ333" s="38" t="s">
        <v>222</v>
      </c>
      <c r="BK333" s="38" t="s">
        <v>223</v>
      </c>
      <c r="BL333" s="38" t="s">
        <v>224</v>
      </c>
      <c r="BM333" s="38" t="s">
        <v>225</v>
      </c>
      <c r="BN333" s="38">
        <v>2021</v>
      </c>
      <c r="BO333" s="38" t="s">
        <v>226</v>
      </c>
      <c r="BP333" s="38" t="s">
        <v>227</v>
      </c>
      <c r="BQ333" s="38" t="s">
        <v>228</v>
      </c>
      <c r="BR333" s="38" t="s">
        <v>229</v>
      </c>
      <c r="BS333" s="38">
        <v>2022</v>
      </c>
      <c r="BT333" s="38" t="s">
        <v>230</v>
      </c>
      <c r="BU333" s="38" t="s">
        <v>231</v>
      </c>
      <c r="BV333" s="38" t="s">
        <v>232</v>
      </c>
      <c r="BW333" s="38" t="s">
        <v>233</v>
      </c>
      <c r="BX333" s="38">
        <v>2023</v>
      </c>
      <c r="BY333" s="38" t="s">
        <v>74</v>
      </c>
      <c r="BZ333" s="39" t="s">
        <v>244</v>
      </c>
      <c r="CA333" s="39" t="s">
        <v>264</v>
      </c>
      <c r="CB333" s="39" t="s">
        <v>269</v>
      </c>
      <c r="CC333" s="39">
        <v>2024</v>
      </c>
      <c r="CD333" s="39" t="s">
        <v>307</v>
      </c>
      <c r="CE333" s="39" t="s">
        <v>321</v>
      </c>
      <c r="CF333" s="39" t="s">
        <v>360</v>
      </c>
      <c r="CG333" s="39" t="s">
        <v>373</v>
      </c>
      <c r="CH333" s="39">
        <v>2025</v>
      </c>
    </row>
    <row r="334" spans="1:112" s="15" customFormat="1" ht="15.75" thickBot="1" x14ac:dyDescent="0.3">
      <c r="A334" s="11" t="s">
        <v>288</v>
      </c>
      <c r="B334" s="23">
        <v>806833.72795600002</v>
      </c>
      <c r="C334" s="23">
        <v>896243.04130399995</v>
      </c>
      <c r="D334" s="23">
        <v>967557.48423000006</v>
      </c>
      <c r="E334" s="23">
        <v>1009026.7767019997</v>
      </c>
      <c r="F334" s="23">
        <v>3679661.0301919999</v>
      </c>
      <c r="G334" s="23">
        <v>953686.6687840001</v>
      </c>
      <c r="H334" s="23">
        <v>1047947.8358659999</v>
      </c>
      <c r="I334" s="23">
        <v>1128646.3974980002</v>
      </c>
      <c r="J334" s="23">
        <v>1226495.8450820001</v>
      </c>
      <c r="K334" s="23">
        <v>4356776.7060437603</v>
      </c>
      <c r="L334" s="23">
        <v>1111437.4934899998</v>
      </c>
      <c r="M334" s="23">
        <v>1147761</v>
      </c>
      <c r="N334" s="23">
        <v>1260895</v>
      </c>
      <c r="O334" s="23">
        <v>1282842</v>
      </c>
      <c r="P334" s="23">
        <v>4802935.4934900003</v>
      </c>
      <c r="Q334" s="23">
        <v>1191270.1828999999</v>
      </c>
      <c r="R334" s="23">
        <v>1189873</v>
      </c>
      <c r="S334" s="23">
        <v>1363767</v>
      </c>
      <c r="T334" s="23">
        <v>1476239</v>
      </c>
      <c r="U334" s="23">
        <v>5221475</v>
      </c>
      <c r="V334" s="23">
        <v>1316605</v>
      </c>
      <c r="W334" s="23">
        <v>1393130</v>
      </c>
      <c r="X334" s="23">
        <v>1614858</v>
      </c>
      <c r="Y334" s="23">
        <v>1674740</v>
      </c>
      <c r="Z334" s="23">
        <v>5999333</v>
      </c>
      <c r="AA334" s="23">
        <v>1541669</v>
      </c>
      <c r="AB334" s="23">
        <v>1598944</v>
      </c>
      <c r="AC334" s="23">
        <v>1754728</v>
      </c>
      <c r="AD334" s="23">
        <v>1852718</v>
      </c>
      <c r="AE334" s="23">
        <v>6748052</v>
      </c>
      <c r="AF334" s="23">
        <v>1640386</v>
      </c>
      <c r="AG334" s="23">
        <v>1705464</v>
      </c>
      <c r="AH334" s="23">
        <v>1848822</v>
      </c>
      <c r="AI334" s="23">
        <v>1906065</v>
      </c>
      <c r="AJ334" s="23">
        <v>7100737</v>
      </c>
      <c r="AK334" s="23">
        <v>1702122</v>
      </c>
      <c r="AL334" s="23">
        <v>1783426</v>
      </c>
      <c r="AM334" s="23">
        <v>1798501</v>
      </c>
      <c r="AN334" s="23">
        <v>1885760</v>
      </c>
      <c r="AO334" s="23">
        <v>7169809</v>
      </c>
      <c r="AP334" s="23">
        <v>1757729</v>
      </c>
      <c r="AQ334" s="23">
        <v>1807422</v>
      </c>
      <c r="AR334" s="23">
        <v>1912303</v>
      </c>
      <c r="AS334" s="23">
        <v>1938517</v>
      </c>
      <c r="AT334" s="23">
        <v>7415971</v>
      </c>
      <c r="AU334" s="23">
        <v>1792106</v>
      </c>
      <c r="AV334" s="23">
        <v>1698726</v>
      </c>
      <c r="AW334" s="23">
        <v>1849143</v>
      </c>
      <c r="AX334" s="23">
        <v>1816948</v>
      </c>
      <c r="AY334" s="23">
        <v>7156923</v>
      </c>
      <c r="AZ334" s="23">
        <v>1765193</v>
      </c>
      <c r="BA334" s="23">
        <v>1801390</v>
      </c>
      <c r="BB334" s="23">
        <v>2014389</v>
      </c>
      <c r="BC334" s="23">
        <v>2077558</v>
      </c>
      <c r="BD334" s="23">
        <v>7658530</v>
      </c>
      <c r="BE334" s="23">
        <v>1896102</v>
      </c>
      <c r="BF334" s="23">
        <v>1526442</v>
      </c>
      <c r="BG334" s="23">
        <v>1855719</v>
      </c>
      <c r="BH334" s="23">
        <v>2158371</v>
      </c>
      <c r="BI334" s="23">
        <v>7436634</v>
      </c>
      <c r="BJ334" s="23">
        <v>1936662</v>
      </c>
      <c r="BK334" s="23">
        <v>1802884</v>
      </c>
      <c r="BL334" s="23">
        <v>1996448</v>
      </c>
      <c r="BM334" s="23">
        <v>2136556</v>
      </c>
      <c r="BN334" s="23">
        <v>7872550</v>
      </c>
      <c r="BO334" s="23">
        <v>7082682</v>
      </c>
      <c r="BP334" s="23">
        <v>1944571</v>
      </c>
      <c r="BQ334" s="23">
        <v>2395632</v>
      </c>
      <c r="BR334" s="23">
        <v>2230826</v>
      </c>
      <c r="BS334" s="23">
        <v>13653711</v>
      </c>
      <c r="BT334" s="23">
        <v>2266504</v>
      </c>
      <c r="BU334" s="23">
        <v>2228950</v>
      </c>
      <c r="BV334" s="23">
        <v>2545789</v>
      </c>
      <c r="BW334" s="23">
        <v>2766831</v>
      </c>
      <c r="BX334" s="23">
        <v>9808074</v>
      </c>
      <c r="BY334" s="23">
        <v>2550772</v>
      </c>
      <c r="BZ334" s="23">
        <v>2737305</v>
      </c>
      <c r="CA334" s="23">
        <v>2960536</v>
      </c>
      <c r="CB334" s="23">
        <v>3074192</v>
      </c>
      <c r="CC334" s="23">
        <v>11322805</v>
      </c>
      <c r="CD334" s="23">
        <v>2803674</v>
      </c>
      <c r="CE334" s="23">
        <v>2935048</v>
      </c>
      <c r="CF334" s="23">
        <v>3674807</v>
      </c>
      <c r="CG334" s="23">
        <v>3873708</v>
      </c>
      <c r="CH334" s="23">
        <v>13287237</v>
      </c>
    </row>
    <row r="335" spans="1:112" hidden="1" outlineLevel="1" x14ac:dyDescent="0.25">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25">
        <v>0</v>
      </c>
      <c r="CH335" s="25">
        <v>0</v>
      </c>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row>
    <row r="336" spans="1:112" ht="15.75" hidden="1" outlineLevel="1" thickBot="1" x14ac:dyDescent="0.3">
      <c r="A336" s="7" t="s">
        <v>6</v>
      </c>
      <c r="B336" s="21">
        <v>24707.411919999999</v>
      </c>
      <c r="C336" s="21">
        <v>25071.113860000001</v>
      </c>
      <c r="D336" s="21">
        <v>28653.174830000007</v>
      </c>
      <c r="E336" s="21">
        <v>30759.139490000016</v>
      </c>
      <c r="F336" s="21">
        <v>109190.84010000002</v>
      </c>
      <c r="G336" s="21">
        <v>28887.617330000001</v>
      </c>
      <c r="H336" s="21">
        <v>26997.763839999996</v>
      </c>
      <c r="I336" s="21">
        <v>32572.901199999997</v>
      </c>
      <c r="J336" s="21">
        <v>36403.391090000005</v>
      </c>
      <c r="K336" s="21">
        <v>124861.67345999999</v>
      </c>
      <c r="L336" s="21">
        <v>32744.297850000003</v>
      </c>
      <c r="M336" s="21">
        <v>32469</v>
      </c>
      <c r="N336" s="21">
        <v>33762</v>
      </c>
      <c r="O336" s="21">
        <v>34700</v>
      </c>
      <c r="P336" s="21">
        <v>133676.29785</v>
      </c>
      <c r="Q336" s="21">
        <v>33461.58539</v>
      </c>
      <c r="R336" s="21">
        <v>32851</v>
      </c>
      <c r="S336" s="21">
        <v>35809</v>
      </c>
      <c r="T336" s="21">
        <v>39497</v>
      </c>
      <c r="U336" s="21">
        <v>141616</v>
      </c>
      <c r="V336" s="21">
        <v>38321</v>
      </c>
      <c r="W336" s="21">
        <v>38526</v>
      </c>
      <c r="X336" s="21">
        <v>38854</v>
      </c>
      <c r="Y336" s="21">
        <v>37757</v>
      </c>
      <c r="Z336" s="21">
        <v>153461</v>
      </c>
      <c r="AA336" s="21">
        <v>36344</v>
      </c>
      <c r="AB336" s="21">
        <v>35898</v>
      </c>
      <c r="AC336" s="21">
        <v>38305</v>
      </c>
      <c r="AD336" s="21">
        <v>39973</v>
      </c>
      <c r="AE336" s="21">
        <v>150520</v>
      </c>
      <c r="AF336" s="21">
        <v>36773</v>
      </c>
      <c r="AG336" s="21">
        <v>24205</v>
      </c>
      <c r="AH336" s="21">
        <v>0</v>
      </c>
      <c r="AI336" s="21">
        <v>-1</v>
      </c>
      <c r="AJ336" s="21">
        <v>60977</v>
      </c>
      <c r="AK336" s="21">
        <v>0</v>
      </c>
      <c r="AL336" s="21">
        <v>0</v>
      </c>
      <c r="AM336" s="21">
        <v>-4</v>
      </c>
      <c r="AN336" s="21">
        <v>0</v>
      </c>
      <c r="AO336" s="21">
        <v>-4</v>
      </c>
      <c r="AP336" s="21">
        <v>0</v>
      </c>
      <c r="AQ336" s="21">
        <v>0</v>
      </c>
      <c r="AR336" s="21">
        <v>0</v>
      </c>
      <c r="AS336" s="21">
        <v>0</v>
      </c>
      <c r="AT336" s="21">
        <v>0</v>
      </c>
      <c r="AU336" s="21">
        <v>0</v>
      </c>
      <c r="AV336" s="21">
        <v>0</v>
      </c>
      <c r="AW336" s="21">
        <v>0</v>
      </c>
      <c r="AX336" s="21">
        <v>0</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21">
        <v>0</v>
      </c>
      <c r="CH336" s="21">
        <v>0</v>
      </c>
      <c r="CI336" s="12"/>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c r="DH336" s="12"/>
    </row>
    <row r="337" spans="1:112" hidden="1" outlineLevel="1" x14ac:dyDescent="0.25">
      <c r="A337" s="25" t="s">
        <v>7</v>
      </c>
      <c r="B337" s="25">
        <v>195286.13819000003</v>
      </c>
      <c r="C337" s="25">
        <v>208430.94879999998</v>
      </c>
      <c r="D337" s="25">
        <v>224990.15772000005</v>
      </c>
      <c r="E337" s="25">
        <v>235477.14763999998</v>
      </c>
      <c r="F337" s="25">
        <v>864184.39234999998</v>
      </c>
      <c r="G337" s="25">
        <v>244167.21211000002</v>
      </c>
      <c r="H337" s="25">
        <v>242999.23158999995</v>
      </c>
      <c r="I337" s="25">
        <v>261736.50526000001</v>
      </c>
      <c r="J337" s="25">
        <v>285012.07453000022</v>
      </c>
      <c r="K337" s="25">
        <v>1033915.0234900002</v>
      </c>
      <c r="L337" s="25">
        <v>267344.72846000001</v>
      </c>
      <c r="M337" s="25">
        <v>275657</v>
      </c>
      <c r="N337" s="25">
        <v>312126</v>
      </c>
      <c r="O337" s="25">
        <v>324503</v>
      </c>
      <c r="P337" s="25">
        <v>1179630.7284599999</v>
      </c>
      <c r="Q337" s="25">
        <v>265198.37936999998</v>
      </c>
      <c r="R337" s="25">
        <v>258856</v>
      </c>
      <c r="S337" s="25">
        <v>293518</v>
      </c>
      <c r="T337" s="25">
        <v>359090</v>
      </c>
      <c r="U337" s="25">
        <v>1176664</v>
      </c>
      <c r="V337" s="25">
        <v>277438</v>
      </c>
      <c r="W337" s="25">
        <v>298568</v>
      </c>
      <c r="X337" s="25">
        <v>317935</v>
      </c>
      <c r="Y337" s="25">
        <v>326888</v>
      </c>
      <c r="Z337" s="25">
        <v>1220833</v>
      </c>
      <c r="AA337" s="25">
        <v>297063</v>
      </c>
      <c r="AB337" s="25">
        <v>307932</v>
      </c>
      <c r="AC337" s="25">
        <v>327669</v>
      </c>
      <c r="AD337" s="25">
        <v>354573</v>
      </c>
      <c r="AE337" s="25">
        <v>1287233</v>
      </c>
      <c r="AF337" s="25">
        <v>283883</v>
      </c>
      <c r="AG337" s="25">
        <v>276033</v>
      </c>
      <c r="AH337" s="25">
        <v>317865</v>
      </c>
      <c r="AI337" s="25">
        <v>334096</v>
      </c>
      <c r="AJ337" s="25">
        <v>1211877</v>
      </c>
      <c r="AK337" s="25">
        <v>284482</v>
      </c>
      <c r="AL337" s="25">
        <v>279785</v>
      </c>
      <c r="AM337" s="25">
        <v>309238</v>
      </c>
      <c r="AN337" s="25">
        <v>330087</v>
      </c>
      <c r="AO337" s="25">
        <v>1203592</v>
      </c>
      <c r="AP337" s="25">
        <v>303651</v>
      </c>
      <c r="AQ337" s="25">
        <v>309652</v>
      </c>
      <c r="AR337" s="25">
        <v>340833</v>
      </c>
      <c r="AS337" s="25">
        <v>364468</v>
      </c>
      <c r="AT337" s="25">
        <v>1318604</v>
      </c>
      <c r="AU337" s="25">
        <v>324076</v>
      </c>
      <c r="AV337" s="25">
        <v>311630</v>
      </c>
      <c r="AW337" s="25">
        <v>363338</v>
      </c>
      <c r="AX337" s="25">
        <v>364694</v>
      </c>
      <c r="AY337" s="25">
        <v>1363738</v>
      </c>
      <c r="AZ337" s="25">
        <v>337995</v>
      </c>
      <c r="BA337" s="25">
        <v>335124</v>
      </c>
      <c r="BB337" s="25">
        <v>351090</v>
      </c>
      <c r="BC337" s="25">
        <v>356294</v>
      </c>
      <c r="BD337" s="25">
        <v>1380503</v>
      </c>
      <c r="BE337" s="25">
        <v>319661</v>
      </c>
      <c r="BF337" s="25">
        <v>231676</v>
      </c>
      <c r="BG337" s="25">
        <v>323429</v>
      </c>
      <c r="BH337" s="25">
        <v>359732</v>
      </c>
      <c r="BI337" s="25">
        <v>1234498</v>
      </c>
      <c r="BJ337" s="25">
        <v>258779</v>
      </c>
      <c r="BK337" s="25">
        <v>134285</v>
      </c>
      <c r="BL337" s="25">
        <v>146047</v>
      </c>
      <c r="BM337" s="25">
        <v>153355</v>
      </c>
      <c r="BN337" s="25">
        <v>692466</v>
      </c>
      <c r="BO337" s="25">
        <v>93741</v>
      </c>
      <c r="BP337" s="25">
        <v>0</v>
      </c>
      <c r="BQ337" s="25">
        <v>0</v>
      </c>
      <c r="BR337" s="25">
        <v>0</v>
      </c>
      <c r="BS337" s="25">
        <v>93741</v>
      </c>
      <c r="BT337" s="25">
        <v>0</v>
      </c>
      <c r="BU337" s="25">
        <v>0</v>
      </c>
      <c r="BV337" s="25">
        <v>0</v>
      </c>
      <c r="BW337" s="25">
        <v>0</v>
      </c>
      <c r="BX337" s="25">
        <v>0</v>
      </c>
      <c r="BY337" s="25">
        <v>0</v>
      </c>
      <c r="BZ337" s="25">
        <v>0</v>
      </c>
      <c r="CA337" s="25">
        <v>0</v>
      </c>
      <c r="CB337" s="25">
        <v>0</v>
      </c>
      <c r="CC337" s="25">
        <v>0</v>
      </c>
      <c r="CD337" s="25">
        <v>0</v>
      </c>
      <c r="CE337" s="25">
        <v>0</v>
      </c>
      <c r="CF337" s="25">
        <v>0</v>
      </c>
      <c r="CG337" s="25">
        <v>0</v>
      </c>
      <c r="CH337" s="25">
        <v>0</v>
      </c>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row>
    <row r="338" spans="1:112" ht="15.75" hidden="1" outlineLevel="1" thickBot="1" x14ac:dyDescent="0.3">
      <c r="A338" s="7" t="s">
        <v>8</v>
      </c>
      <c r="B338" s="21">
        <v>17823.309269999994</v>
      </c>
      <c r="C338" s="21">
        <v>11566.681530000002</v>
      </c>
      <c r="D338" s="21">
        <v>12897.78285</v>
      </c>
      <c r="E338" s="21">
        <v>16208.115440000001</v>
      </c>
      <c r="F338" s="21">
        <v>58495.889089999997</v>
      </c>
      <c r="G338" s="21">
        <v>19353.14963</v>
      </c>
      <c r="H338" s="21">
        <v>12828.045280000004</v>
      </c>
      <c r="I338" s="21">
        <v>14414.851309999998</v>
      </c>
      <c r="J338" s="21">
        <v>17251.880599999989</v>
      </c>
      <c r="K338" s="21">
        <v>63847.926819999993</v>
      </c>
      <c r="L338" s="21">
        <v>22111.970099999999</v>
      </c>
      <c r="M338" s="21">
        <v>15141</v>
      </c>
      <c r="N338" s="21">
        <v>16221</v>
      </c>
      <c r="O338" s="21">
        <v>19704</v>
      </c>
      <c r="P338" s="21">
        <v>73177.970100000006</v>
      </c>
      <c r="Q338" s="21">
        <v>23391.008089999999</v>
      </c>
      <c r="R338" s="21">
        <v>16802</v>
      </c>
      <c r="S338" s="21">
        <v>19401</v>
      </c>
      <c r="T338" s="21">
        <v>22409</v>
      </c>
      <c r="U338" s="21">
        <v>82005</v>
      </c>
      <c r="V338" s="21">
        <v>25836</v>
      </c>
      <c r="W338" s="21">
        <v>20759</v>
      </c>
      <c r="X338" s="21">
        <v>29778</v>
      </c>
      <c r="Y338" s="21">
        <v>45173</v>
      </c>
      <c r="Z338" s="21">
        <v>121546</v>
      </c>
      <c r="AA338" s="21">
        <v>49110</v>
      </c>
      <c r="AB338" s="21">
        <v>48487</v>
      </c>
      <c r="AC338" s="21">
        <v>41750</v>
      </c>
      <c r="AD338" s="21">
        <v>55279</v>
      </c>
      <c r="AE338" s="21">
        <v>194624</v>
      </c>
      <c r="AF338" s="21">
        <v>47746</v>
      </c>
      <c r="AG338" s="21">
        <v>31660</v>
      </c>
      <c r="AH338" s="21">
        <v>27301</v>
      </c>
      <c r="AI338" s="21">
        <v>28533</v>
      </c>
      <c r="AJ338" s="21">
        <v>135240</v>
      </c>
      <c r="AK338" s="21">
        <v>33598</v>
      </c>
      <c r="AL338" s="21">
        <v>20792</v>
      </c>
      <c r="AM338" s="21">
        <v>24503</v>
      </c>
      <c r="AN338" s="21">
        <v>38686</v>
      </c>
      <c r="AO338" s="21">
        <v>117579</v>
      </c>
      <c r="AP338" s="21">
        <v>34376</v>
      </c>
      <c r="AQ338" s="21">
        <v>22850</v>
      </c>
      <c r="AR338" s="21">
        <v>24816</v>
      </c>
      <c r="AS338" s="21">
        <v>29301</v>
      </c>
      <c r="AT338" s="21">
        <v>111343</v>
      </c>
      <c r="AU338" s="21">
        <v>32901</v>
      </c>
      <c r="AV338" s="21">
        <v>22606</v>
      </c>
      <c r="AW338" s="21">
        <v>26187</v>
      </c>
      <c r="AX338" s="21">
        <v>31823</v>
      </c>
      <c r="AY338" s="21">
        <v>113517</v>
      </c>
      <c r="AZ338" s="21">
        <v>35511</v>
      </c>
      <c r="BA338" s="21">
        <v>24119</v>
      </c>
      <c r="BB338" s="21">
        <v>25255</v>
      </c>
      <c r="BC338" s="21">
        <v>32410</v>
      </c>
      <c r="BD338" s="21">
        <v>117295</v>
      </c>
      <c r="BE338" s="21">
        <v>34021</v>
      </c>
      <c r="BF338" s="21">
        <v>15855</v>
      </c>
      <c r="BG338" s="21">
        <v>27698</v>
      </c>
      <c r="BH338" s="21">
        <v>34772</v>
      </c>
      <c r="BI338" s="21">
        <v>112346</v>
      </c>
      <c r="BJ338" s="21">
        <v>36579</v>
      </c>
      <c r="BK338" s="21">
        <v>28257</v>
      </c>
      <c r="BL338" s="21">
        <v>35182</v>
      </c>
      <c r="BM338" s="21">
        <v>39650</v>
      </c>
      <c r="BN338" s="21">
        <v>139668</v>
      </c>
      <c r="BO338" s="21">
        <v>42592</v>
      </c>
      <c r="BP338" s="21">
        <v>35661</v>
      </c>
      <c r="BQ338" s="21">
        <v>38793</v>
      </c>
      <c r="BR338" s="21">
        <v>46717</v>
      </c>
      <c r="BS338" s="21">
        <v>163763</v>
      </c>
      <c r="BT338" s="21">
        <v>56000</v>
      </c>
      <c r="BU338" s="21">
        <v>42601</v>
      </c>
      <c r="BV338" s="21">
        <v>45703</v>
      </c>
      <c r="BW338" s="21">
        <v>53756</v>
      </c>
      <c r="BX338" s="21">
        <v>198060</v>
      </c>
      <c r="BY338" s="21">
        <v>54858</v>
      </c>
      <c r="BZ338" s="21">
        <v>44523</v>
      </c>
      <c r="CA338" s="21">
        <v>46777</v>
      </c>
      <c r="CB338" s="21">
        <v>54896</v>
      </c>
      <c r="CC338" s="21">
        <v>201054</v>
      </c>
      <c r="CD338" s="21">
        <v>62670</v>
      </c>
      <c r="CE338" s="21">
        <v>46441</v>
      </c>
      <c r="CF338" s="21">
        <v>48296</v>
      </c>
      <c r="CG338" s="21">
        <v>59560</v>
      </c>
      <c r="CH338" s="21">
        <v>216967</v>
      </c>
      <c r="CI338" s="12"/>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c r="DH338" s="12"/>
    </row>
    <row r="339" spans="1:112" hidden="1" outlineLevel="1" x14ac:dyDescent="0.25">
      <c r="A339" s="25" t="s">
        <v>52</v>
      </c>
      <c r="B339" s="25">
        <v>80140.650299999994</v>
      </c>
      <c r="C339" s="25">
        <v>82736.886979999996</v>
      </c>
      <c r="D339" s="25">
        <v>92357.682380000013</v>
      </c>
      <c r="E339" s="25">
        <v>102020.0913899999</v>
      </c>
      <c r="F339" s="25">
        <v>357255.3110499999</v>
      </c>
      <c r="G339" s="25">
        <v>99219.895180000007</v>
      </c>
      <c r="H339" s="25">
        <v>102581.14536000001</v>
      </c>
      <c r="I339" s="25">
        <v>104880.77752000002</v>
      </c>
      <c r="J339" s="25">
        <v>105382.94816999993</v>
      </c>
      <c r="K339" s="25">
        <v>412064.76622999995</v>
      </c>
      <c r="L339" s="25">
        <v>106597.74095000004</v>
      </c>
      <c r="M339" s="25">
        <v>107931</v>
      </c>
      <c r="N339" s="25">
        <v>110494</v>
      </c>
      <c r="O339" s="25">
        <v>111267</v>
      </c>
      <c r="P339" s="25">
        <v>436289.74095000001</v>
      </c>
      <c r="Q339" s="25">
        <v>121422.06406</v>
      </c>
      <c r="R339" s="25">
        <v>115165</v>
      </c>
      <c r="S339" s="25">
        <v>137085</v>
      </c>
      <c r="T339" s="25">
        <v>137879</v>
      </c>
      <c r="U339" s="25">
        <v>511551</v>
      </c>
      <c r="V339" s="25">
        <v>142863</v>
      </c>
      <c r="W339" s="25">
        <v>140477</v>
      </c>
      <c r="X339" s="25">
        <v>158029</v>
      </c>
      <c r="Y339" s="25">
        <v>155291</v>
      </c>
      <c r="Z339" s="25">
        <v>596657</v>
      </c>
      <c r="AA339" s="25">
        <v>165494</v>
      </c>
      <c r="AB339" s="25">
        <v>173796</v>
      </c>
      <c r="AC339" s="25">
        <v>170073</v>
      </c>
      <c r="AD339" s="25">
        <v>180577</v>
      </c>
      <c r="AE339" s="25">
        <v>689940</v>
      </c>
      <c r="AF339" s="25">
        <v>171863</v>
      </c>
      <c r="AG339" s="25">
        <v>173267</v>
      </c>
      <c r="AH339" s="25">
        <v>186359</v>
      </c>
      <c r="AI339" s="25">
        <v>219637</v>
      </c>
      <c r="AJ339" s="25">
        <v>751126</v>
      </c>
      <c r="AK339" s="25">
        <v>202049</v>
      </c>
      <c r="AL339" s="25">
        <v>235633</v>
      </c>
      <c r="AM339" s="25">
        <v>194326</v>
      </c>
      <c r="AN339" s="25">
        <v>210834</v>
      </c>
      <c r="AO339" s="25">
        <v>842842</v>
      </c>
      <c r="AP339" s="25">
        <v>225385</v>
      </c>
      <c r="AQ339" s="25">
        <v>241535</v>
      </c>
      <c r="AR339" s="25">
        <v>294374</v>
      </c>
      <c r="AS339" s="25">
        <v>291306</v>
      </c>
      <c r="AT339" s="25">
        <v>1052600</v>
      </c>
      <c r="AU339" s="25">
        <v>243789</v>
      </c>
      <c r="AV339" s="25">
        <v>251877</v>
      </c>
      <c r="AW339" s="25">
        <v>276829</v>
      </c>
      <c r="AX339" s="25">
        <v>269081</v>
      </c>
      <c r="AY339" s="25">
        <v>1041576</v>
      </c>
      <c r="AZ339" s="25">
        <v>255387</v>
      </c>
      <c r="BA339" s="25">
        <v>271715</v>
      </c>
      <c r="BB339" s="25">
        <v>311022</v>
      </c>
      <c r="BC339" s="25">
        <v>273224</v>
      </c>
      <c r="BD339" s="25">
        <v>1111348</v>
      </c>
      <c r="BE339" s="25">
        <v>273856</v>
      </c>
      <c r="BF339" s="25">
        <v>240255</v>
      </c>
      <c r="BG339" s="25">
        <v>239866</v>
      </c>
      <c r="BH339" s="25">
        <v>240352</v>
      </c>
      <c r="BI339" s="25">
        <v>994329</v>
      </c>
      <c r="BJ339" s="25">
        <v>239413</v>
      </c>
      <c r="BK339" s="25">
        <v>251102</v>
      </c>
      <c r="BL339" s="25">
        <v>266673</v>
      </c>
      <c r="BM339" s="25">
        <v>170664</v>
      </c>
      <c r="BN339" s="25">
        <v>927852</v>
      </c>
      <c r="BO339" s="25">
        <v>0</v>
      </c>
      <c r="BP339" s="25">
        <v>0</v>
      </c>
      <c r="BQ339" s="25">
        <v>-18</v>
      </c>
      <c r="BR339" s="25">
        <v>0</v>
      </c>
      <c r="BS339" s="25">
        <v>-18</v>
      </c>
      <c r="BT339" s="25">
        <v>0</v>
      </c>
      <c r="BU339" s="25">
        <v>0</v>
      </c>
      <c r="BV339" s="25">
        <v>0</v>
      </c>
      <c r="BW339" s="25">
        <v>0</v>
      </c>
      <c r="BX339" s="25">
        <v>0</v>
      </c>
      <c r="BY339" s="25">
        <v>0</v>
      </c>
      <c r="BZ339" s="25">
        <v>0</v>
      </c>
      <c r="CA339" s="25">
        <v>0</v>
      </c>
      <c r="CB339" s="25">
        <v>0</v>
      </c>
      <c r="CC339" s="25">
        <v>0</v>
      </c>
      <c r="CD339" s="25">
        <v>0</v>
      </c>
      <c r="CE339" s="25">
        <v>0</v>
      </c>
      <c r="CF339" s="25">
        <v>0</v>
      </c>
      <c r="CG339" s="25">
        <v>0</v>
      </c>
      <c r="CH339" s="25">
        <v>0</v>
      </c>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row>
    <row r="340" spans="1:112" ht="15.75" hidden="1" outlineLevel="1" thickBot="1" x14ac:dyDescent="0.3">
      <c r="A340" s="7" t="s">
        <v>11</v>
      </c>
      <c r="B340" s="21">
        <v>386.10288000000003</v>
      </c>
      <c r="C340" s="21">
        <v>386.12099999999998</v>
      </c>
      <c r="D340" s="21">
        <v>386.12099999999998</v>
      </c>
      <c r="E340" s="21">
        <v>386.12099999999987</v>
      </c>
      <c r="F340" s="21">
        <v>1544.46588</v>
      </c>
      <c r="G340" s="21">
        <v>386.12099999999998</v>
      </c>
      <c r="H340" s="21">
        <v>128.70699999999999</v>
      </c>
      <c r="I340" s="21">
        <v>0</v>
      </c>
      <c r="J340" s="21">
        <v>0</v>
      </c>
      <c r="K340" s="21">
        <v>514.78681375999997</v>
      </c>
      <c r="L340" s="21">
        <v>0</v>
      </c>
      <c r="M340" s="21">
        <v>0</v>
      </c>
      <c r="N340" s="21">
        <v>0</v>
      </c>
      <c r="O340" s="21">
        <v>0</v>
      </c>
      <c r="P340" s="21">
        <v>0</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21">
        <v>0</v>
      </c>
      <c r="CH340" s="21">
        <v>0</v>
      </c>
      <c r="CI340" s="12"/>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c r="DH340" s="12"/>
    </row>
    <row r="341" spans="1:112" hidden="1" outlineLevel="1" x14ac:dyDescent="0.25">
      <c r="A341" s="25" t="s">
        <v>45</v>
      </c>
      <c r="B341" s="25">
        <v>308052.53922999999</v>
      </c>
      <c r="C341" s="25">
        <v>328126.39098999999</v>
      </c>
      <c r="D341" s="25">
        <v>340659.11625000008</v>
      </c>
      <c r="E341" s="25">
        <v>351308.29101999977</v>
      </c>
      <c r="F341" s="25">
        <v>1328146.3374899998</v>
      </c>
      <c r="G341" s="25">
        <v>339396.65392000007</v>
      </c>
      <c r="H341" s="25">
        <v>420738.33972999995</v>
      </c>
      <c r="I341" s="25">
        <v>459313.39391999994</v>
      </c>
      <c r="J341" s="25">
        <v>398861.06731999991</v>
      </c>
      <c r="K341" s="25">
        <v>1618309.4548899999</v>
      </c>
      <c r="L341" s="25">
        <v>325628.26426999999</v>
      </c>
      <c r="M341" s="25">
        <v>352422</v>
      </c>
      <c r="N341" s="25">
        <v>404592</v>
      </c>
      <c r="O341" s="25">
        <v>404172</v>
      </c>
      <c r="P341" s="25">
        <v>1486814.2642699999</v>
      </c>
      <c r="Q341" s="25">
        <v>372687.65312999999</v>
      </c>
      <c r="R341" s="25">
        <v>379097</v>
      </c>
      <c r="S341" s="25">
        <v>454122</v>
      </c>
      <c r="T341" s="25">
        <v>475724</v>
      </c>
      <c r="U341" s="25">
        <v>1681631</v>
      </c>
      <c r="V341" s="25">
        <v>423608</v>
      </c>
      <c r="W341" s="25">
        <v>459311</v>
      </c>
      <c r="X341" s="25">
        <v>573785</v>
      </c>
      <c r="Y341" s="25">
        <v>574026</v>
      </c>
      <c r="Z341" s="25">
        <v>2030729</v>
      </c>
      <c r="AA341" s="25">
        <v>505356</v>
      </c>
      <c r="AB341" s="25">
        <v>494942</v>
      </c>
      <c r="AC341" s="25">
        <v>523815</v>
      </c>
      <c r="AD341" s="25">
        <v>503242</v>
      </c>
      <c r="AE341" s="25">
        <v>2027356</v>
      </c>
      <c r="AF341" s="25">
        <v>469119</v>
      </c>
      <c r="AG341" s="25">
        <v>469715</v>
      </c>
      <c r="AH341" s="25">
        <v>500707</v>
      </c>
      <c r="AI341" s="25">
        <v>507790</v>
      </c>
      <c r="AJ341" s="25">
        <v>1947331</v>
      </c>
      <c r="AK341" s="25">
        <v>457833</v>
      </c>
      <c r="AL341" s="25">
        <v>467456</v>
      </c>
      <c r="AM341" s="25">
        <v>535482</v>
      </c>
      <c r="AN341" s="25">
        <v>521451</v>
      </c>
      <c r="AO341" s="25">
        <v>1982222</v>
      </c>
      <c r="AP341" s="25">
        <v>501410</v>
      </c>
      <c r="AQ341" s="25">
        <v>522465</v>
      </c>
      <c r="AR341" s="25">
        <v>557805</v>
      </c>
      <c r="AS341" s="25">
        <v>549977</v>
      </c>
      <c r="AT341" s="25">
        <v>2131657</v>
      </c>
      <c r="AU341" s="25">
        <v>525576</v>
      </c>
      <c r="AV341" s="25">
        <v>488732</v>
      </c>
      <c r="AW341" s="25">
        <v>534623</v>
      </c>
      <c r="AX341" s="25">
        <v>522559</v>
      </c>
      <c r="AY341" s="25">
        <v>2071490</v>
      </c>
      <c r="AZ341" s="25">
        <v>496187</v>
      </c>
      <c r="BA341" s="25">
        <v>499397</v>
      </c>
      <c r="BB341" s="25">
        <v>552340</v>
      </c>
      <c r="BC341" s="25">
        <v>555325</v>
      </c>
      <c r="BD341" s="25">
        <v>2103249</v>
      </c>
      <c r="BE341" s="25">
        <v>504756</v>
      </c>
      <c r="BF341" s="25">
        <v>394289</v>
      </c>
      <c r="BG341" s="25">
        <v>509856</v>
      </c>
      <c r="BH341" s="25">
        <v>555699</v>
      </c>
      <c r="BI341" s="25">
        <v>1964600</v>
      </c>
      <c r="BJ341" s="25">
        <v>511635</v>
      </c>
      <c r="BK341" s="25">
        <v>520381</v>
      </c>
      <c r="BL341" s="25">
        <v>600716</v>
      </c>
      <c r="BM341" s="25">
        <v>627123</v>
      </c>
      <c r="BN341" s="25">
        <v>2259855</v>
      </c>
      <c r="BO341" s="25">
        <v>5848428</v>
      </c>
      <c r="BP341" s="25">
        <v>633143</v>
      </c>
      <c r="BQ341" s="25">
        <v>746001</v>
      </c>
      <c r="BR341" s="25">
        <v>736194</v>
      </c>
      <c r="BS341" s="25">
        <v>7963766</v>
      </c>
      <c r="BT341" s="25">
        <v>706340</v>
      </c>
      <c r="BU341" s="25">
        <v>742609</v>
      </c>
      <c r="BV341" s="25">
        <v>835296</v>
      </c>
      <c r="BW341" s="25">
        <v>848366</v>
      </c>
      <c r="BX341" s="25">
        <v>3132611</v>
      </c>
      <c r="BY341" s="25">
        <v>805218</v>
      </c>
      <c r="BZ341" s="25">
        <v>836310</v>
      </c>
      <c r="CA341" s="25">
        <v>938345</v>
      </c>
      <c r="CB341" s="25">
        <v>898332</v>
      </c>
      <c r="CC341" s="25">
        <v>3478205</v>
      </c>
      <c r="CD341" s="25">
        <v>858775</v>
      </c>
      <c r="CE341" s="25">
        <v>900597</v>
      </c>
      <c r="CF341" s="25">
        <v>1012426</v>
      </c>
      <c r="CG341" s="25">
        <v>1021798</v>
      </c>
      <c r="CH341" s="25">
        <v>3793596</v>
      </c>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row>
    <row r="342" spans="1:112" ht="15.75" hidden="1" outlineLevel="1" thickBot="1" x14ac:dyDescent="0.3">
      <c r="A342" s="7" t="s">
        <v>9</v>
      </c>
      <c r="B342" s="21">
        <v>123406.31600999998</v>
      </c>
      <c r="C342" s="21">
        <v>166014.04415999996</v>
      </c>
      <c r="D342" s="21">
        <v>206132.70780999996</v>
      </c>
      <c r="E342" s="21">
        <v>210835.56955999997</v>
      </c>
      <c r="F342" s="21">
        <v>706388.63753999991</v>
      </c>
      <c r="G342" s="21">
        <v>164544.21501999995</v>
      </c>
      <c r="H342" s="21">
        <v>169340.20565000002</v>
      </c>
      <c r="I342" s="21">
        <v>179925.44924999998</v>
      </c>
      <c r="J342" s="21">
        <v>190812.93463000003</v>
      </c>
      <c r="K342" s="21">
        <v>704622.80455</v>
      </c>
      <c r="L342" s="21">
        <v>192322.63695000001</v>
      </c>
      <c r="M342" s="21">
        <v>197951</v>
      </c>
      <c r="N342" s="21">
        <v>191374</v>
      </c>
      <c r="O342" s="21">
        <v>193285</v>
      </c>
      <c r="P342" s="21">
        <v>774932.63694999996</v>
      </c>
      <c r="Q342" s="21">
        <v>183432.09211000003</v>
      </c>
      <c r="R342" s="21">
        <v>186733</v>
      </c>
      <c r="S342" s="21">
        <v>206188</v>
      </c>
      <c r="T342" s="21">
        <v>200901</v>
      </c>
      <c r="U342" s="21">
        <v>777248</v>
      </c>
      <c r="V342" s="21">
        <v>192716</v>
      </c>
      <c r="W342" s="21">
        <v>204502</v>
      </c>
      <c r="X342" s="21">
        <v>223796</v>
      </c>
      <c r="Y342" s="21">
        <v>221555</v>
      </c>
      <c r="Z342" s="21">
        <v>842567</v>
      </c>
      <c r="AA342" s="21">
        <v>215674</v>
      </c>
      <c r="AB342" s="21">
        <v>226262</v>
      </c>
      <c r="AC342" s="21">
        <v>240730</v>
      </c>
      <c r="AD342" s="21">
        <v>247531</v>
      </c>
      <c r="AE342" s="21">
        <v>930196</v>
      </c>
      <c r="AF342" s="21">
        <v>221261</v>
      </c>
      <c r="AG342" s="21">
        <v>237484</v>
      </c>
      <c r="AH342" s="21">
        <v>256821</v>
      </c>
      <c r="AI342" s="21">
        <v>265727</v>
      </c>
      <c r="AJ342" s="21">
        <v>981293</v>
      </c>
      <c r="AK342" s="21">
        <v>233166</v>
      </c>
      <c r="AL342" s="21">
        <v>230394</v>
      </c>
      <c r="AM342" s="21">
        <v>245053</v>
      </c>
      <c r="AN342" s="21">
        <v>257163</v>
      </c>
      <c r="AO342" s="21">
        <v>965776</v>
      </c>
      <c r="AP342" s="21">
        <v>253139</v>
      </c>
      <c r="AQ342" s="21">
        <v>259242</v>
      </c>
      <c r="AR342" s="21">
        <v>261628</v>
      </c>
      <c r="AS342" s="21">
        <v>250866</v>
      </c>
      <c r="AT342" s="21">
        <v>1024875</v>
      </c>
      <c r="AU342" s="21">
        <v>243436</v>
      </c>
      <c r="AV342" s="21">
        <v>231306</v>
      </c>
      <c r="AW342" s="21">
        <v>235413</v>
      </c>
      <c r="AX342" s="21">
        <v>236444</v>
      </c>
      <c r="AY342" s="21">
        <v>946599</v>
      </c>
      <c r="AZ342" s="21">
        <v>225325</v>
      </c>
      <c r="BA342" s="21">
        <v>231303</v>
      </c>
      <c r="BB342" s="21">
        <v>251444</v>
      </c>
      <c r="BC342" s="21">
        <v>253228</v>
      </c>
      <c r="BD342" s="21">
        <v>961300</v>
      </c>
      <c r="BE342" s="21">
        <v>232251</v>
      </c>
      <c r="BF342" s="21">
        <v>177770</v>
      </c>
      <c r="BG342" s="21">
        <v>233645</v>
      </c>
      <c r="BH342" s="21">
        <v>254285</v>
      </c>
      <c r="BI342" s="21">
        <v>897951</v>
      </c>
      <c r="BJ342" s="21">
        <v>236471</v>
      </c>
      <c r="BK342" s="21">
        <v>254169</v>
      </c>
      <c r="BL342" s="21">
        <v>306210</v>
      </c>
      <c r="BM342" s="21">
        <v>300389</v>
      </c>
      <c r="BN342" s="21">
        <v>1097239</v>
      </c>
      <c r="BO342" s="21">
        <v>292233</v>
      </c>
      <c r="BP342" s="21">
        <v>337561</v>
      </c>
      <c r="BQ342" s="21">
        <v>394485</v>
      </c>
      <c r="BR342" s="21">
        <v>181793</v>
      </c>
      <c r="BS342" s="21">
        <v>1206072</v>
      </c>
      <c r="BT342" s="21">
        <v>310713</v>
      </c>
      <c r="BU342" s="21">
        <v>279876</v>
      </c>
      <c r="BV342" s="21">
        <v>272839</v>
      </c>
      <c r="BW342" s="21">
        <v>270975</v>
      </c>
      <c r="BX342" s="21">
        <v>1134403</v>
      </c>
      <c r="BY342" s="21">
        <v>265323</v>
      </c>
      <c r="BZ342" s="21">
        <v>273044</v>
      </c>
      <c r="CA342" s="21">
        <v>294935</v>
      </c>
      <c r="CB342" s="21">
        <v>289456</v>
      </c>
      <c r="CC342" s="21">
        <v>1122758</v>
      </c>
      <c r="CD342" s="21">
        <v>273375</v>
      </c>
      <c r="CE342" s="21">
        <v>-3</v>
      </c>
      <c r="CF342" s="21">
        <v>0</v>
      </c>
      <c r="CG342" s="21">
        <v>0</v>
      </c>
      <c r="CH342" s="21">
        <v>273372</v>
      </c>
      <c r="CI342" s="12"/>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c r="DH342" s="12"/>
    </row>
    <row r="343" spans="1:112" hidden="1" outlineLevel="1" x14ac:dyDescent="0.25">
      <c r="A343" s="25" t="s">
        <v>28</v>
      </c>
      <c r="B343" s="25">
        <v>37000.810820000006</v>
      </c>
      <c r="C343" s="25">
        <v>49106.356600000006</v>
      </c>
      <c r="D343" s="25">
        <v>37939.822690000001</v>
      </c>
      <c r="E343" s="25">
        <v>37705.191769999976</v>
      </c>
      <c r="F343" s="25">
        <v>161752.18187999999</v>
      </c>
      <c r="G343" s="25">
        <v>35700.942729999995</v>
      </c>
      <c r="H343" s="25">
        <v>48308.108600000014</v>
      </c>
      <c r="I343" s="25">
        <v>48518.172709999984</v>
      </c>
      <c r="J343" s="25">
        <v>70865.641570000007</v>
      </c>
      <c r="K343" s="25">
        <v>203392.86561000001</v>
      </c>
      <c r="L343" s="25">
        <v>52739.223300000005</v>
      </c>
      <c r="M343" s="25">
        <v>49262</v>
      </c>
      <c r="N343" s="25">
        <v>50617</v>
      </c>
      <c r="O343" s="25">
        <v>54989</v>
      </c>
      <c r="P343" s="25">
        <v>207608.22330000001</v>
      </c>
      <c r="Q343" s="25">
        <v>49673.638960000004</v>
      </c>
      <c r="R343" s="25">
        <v>53489</v>
      </c>
      <c r="S343" s="25">
        <v>52874</v>
      </c>
      <c r="T343" s="25">
        <v>55891</v>
      </c>
      <c r="U343" s="25">
        <v>211927</v>
      </c>
      <c r="V343" s="25">
        <v>46883</v>
      </c>
      <c r="W343" s="25">
        <v>50312</v>
      </c>
      <c r="X343" s="25">
        <v>58129</v>
      </c>
      <c r="Y343" s="25">
        <v>60542</v>
      </c>
      <c r="Z343" s="25">
        <v>215863</v>
      </c>
      <c r="AA343" s="25">
        <v>52591</v>
      </c>
      <c r="AB343" s="25">
        <v>51962</v>
      </c>
      <c r="AC343" s="25">
        <v>57146</v>
      </c>
      <c r="AD343" s="25">
        <v>61015</v>
      </c>
      <c r="AE343" s="25">
        <v>222715</v>
      </c>
      <c r="AF343" s="25">
        <v>51228</v>
      </c>
      <c r="AG343" s="25">
        <v>51154</v>
      </c>
      <c r="AH343" s="25">
        <v>60751</v>
      </c>
      <c r="AI343" s="25">
        <v>60629</v>
      </c>
      <c r="AJ343" s="25">
        <v>223762</v>
      </c>
      <c r="AK343" s="25">
        <v>59638</v>
      </c>
      <c r="AL343" s="25">
        <v>61102</v>
      </c>
      <c r="AM343" s="25">
        <v>62651</v>
      </c>
      <c r="AN343" s="25">
        <v>61482</v>
      </c>
      <c r="AO343" s="25">
        <v>244873</v>
      </c>
      <c r="AP343" s="25">
        <v>67414</v>
      </c>
      <c r="AQ343" s="25">
        <v>75702</v>
      </c>
      <c r="AR343" s="25">
        <v>82262</v>
      </c>
      <c r="AS343" s="25">
        <v>71462</v>
      </c>
      <c r="AT343" s="25">
        <v>296840</v>
      </c>
      <c r="AU343" s="25">
        <v>66054</v>
      </c>
      <c r="AV343" s="25">
        <v>63802</v>
      </c>
      <c r="AW343" s="25">
        <v>64803</v>
      </c>
      <c r="AX343" s="25">
        <v>74139</v>
      </c>
      <c r="AY343" s="25">
        <v>268798</v>
      </c>
      <c r="AZ343" s="25">
        <v>76095</v>
      </c>
      <c r="BA343" s="25">
        <v>71476</v>
      </c>
      <c r="BB343" s="25">
        <v>79428</v>
      </c>
      <c r="BC343" s="25">
        <v>76559</v>
      </c>
      <c r="BD343" s="25">
        <v>303558</v>
      </c>
      <c r="BE343" s="25">
        <v>64353</v>
      </c>
      <c r="BF343" s="25">
        <v>48278</v>
      </c>
      <c r="BG343" s="25">
        <v>62555</v>
      </c>
      <c r="BH343" s="25">
        <v>67865</v>
      </c>
      <c r="BI343" s="25">
        <v>243051</v>
      </c>
      <c r="BJ343" s="25">
        <v>66283</v>
      </c>
      <c r="BK343" s="25">
        <v>76747</v>
      </c>
      <c r="BL343" s="25">
        <v>94457</v>
      </c>
      <c r="BM343" s="25">
        <v>89639</v>
      </c>
      <c r="BN343" s="25">
        <v>327126</v>
      </c>
      <c r="BO343" s="25">
        <v>77175</v>
      </c>
      <c r="BP343" s="25">
        <v>81967</v>
      </c>
      <c r="BQ343" s="25">
        <v>98248</v>
      </c>
      <c r="BR343" s="25">
        <v>105582</v>
      </c>
      <c r="BS343" s="25">
        <v>362972</v>
      </c>
      <c r="BT343" s="25">
        <v>92140</v>
      </c>
      <c r="BU343" s="25">
        <v>94959</v>
      </c>
      <c r="BV343" s="25">
        <v>110779</v>
      </c>
      <c r="BW343" s="25">
        <v>113023</v>
      </c>
      <c r="BX343" s="25">
        <v>410901</v>
      </c>
      <c r="BY343" s="25">
        <v>103033</v>
      </c>
      <c r="BZ343" s="25">
        <v>114609</v>
      </c>
      <c r="CA343" s="25">
        <v>123631</v>
      </c>
      <c r="CB343" s="25">
        <v>127230</v>
      </c>
      <c r="CC343" s="25">
        <v>468503</v>
      </c>
      <c r="CD343" s="25">
        <v>107621</v>
      </c>
      <c r="CE343" s="25">
        <v>118869</v>
      </c>
      <c r="CF343" s="25">
        <v>148387</v>
      </c>
      <c r="CG343" s="25">
        <v>136963</v>
      </c>
      <c r="CH343" s="25">
        <v>511840</v>
      </c>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row>
    <row r="344" spans="1:112"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0</v>
      </c>
      <c r="N344" s="21">
        <v>0</v>
      </c>
      <c r="O344" s="21">
        <v>0</v>
      </c>
      <c r="P344" s="21">
        <v>0</v>
      </c>
      <c r="Q344" s="21">
        <v>312.58355999999998</v>
      </c>
      <c r="R344" s="21">
        <v>274</v>
      </c>
      <c r="S344" s="21">
        <v>541</v>
      </c>
      <c r="T344" s="21">
        <v>832</v>
      </c>
      <c r="U344" s="21">
        <v>1958</v>
      </c>
      <c r="V344" s="21">
        <v>1704</v>
      </c>
      <c r="W344" s="21">
        <v>2775</v>
      </c>
      <c r="X344" s="21">
        <v>3341</v>
      </c>
      <c r="Y344" s="21">
        <v>6528</v>
      </c>
      <c r="Z344" s="21">
        <v>14344</v>
      </c>
      <c r="AA344" s="21">
        <v>6977</v>
      </c>
      <c r="AB344" s="21">
        <v>7821</v>
      </c>
      <c r="AC344" s="21">
        <v>9659</v>
      </c>
      <c r="AD344" s="21">
        <v>11585</v>
      </c>
      <c r="AE344" s="21">
        <v>36041</v>
      </c>
      <c r="AF344" s="21">
        <v>12610</v>
      </c>
      <c r="AG344" s="21">
        <v>13131</v>
      </c>
      <c r="AH344" s="21">
        <v>13372</v>
      </c>
      <c r="AI344" s="21">
        <v>14751</v>
      </c>
      <c r="AJ344" s="21">
        <v>53864</v>
      </c>
      <c r="AK344" s="21">
        <v>15337</v>
      </c>
      <c r="AL344" s="21">
        <v>16271</v>
      </c>
      <c r="AM344" s="21">
        <v>17113</v>
      </c>
      <c r="AN344" s="21">
        <v>17788</v>
      </c>
      <c r="AO344" s="21">
        <v>66509</v>
      </c>
      <c r="AP344" s="21">
        <v>17846</v>
      </c>
      <c r="AQ344" s="21">
        <v>18892</v>
      </c>
      <c r="AR344" s="21">
        <v>17718</v>
      </c>
      <c r="AS344" s="21">
        <v>17101</v>
      </c>
      <c r="AT344" s="21">
        <v>71557</v>
      </c>
      <c r="AU344" s="21">
        <v>18554</v>
      </c>
      <c r="AV344" s="21">
        <v>18980</v>
      </c>
      <c r="AW344" s="21">
        <v>18904</v>
      </c>
      <c r="AX344" s="21">
        <v>18891</v>
      </c>
      <c r="AY344" s="21">
        <v>75329</v>
      </c>
      <c r="AZ344" s="21">
        <v>19569</v>
      </c>
      <c r="BA344" s="21">
        <v>19320</v>
      </c>
      <c r="BB344" s="21">
        <v>18952</v>
      </c>
      <c r="BC344" s="21">
        <v>22135</v>
      </c>
      <c r="BD344" s="21">
        <v>79976</v>
      </c>
      <c r="BE344" s="21">
        <v>17426</v>
      </c>
      <c r="BF344" s="21">
        <v>25611</v>
      </c>
      <c r="BG344" s="21">
        <v>19916</v>
      </c>
      <c r="BH344" s="21">
        <v>21395</v>
      </c>
      <c r="BI344" s="21">
        <v>84348</v>
      </c>
      <c r="BJ344" s="21">
        <v>17098</v>
      </c>
      <c r="BK344" s="21">
        <v>18582</v>
      </c>
      <c r="BL344" s="21">
        <v>18519</v>
      </c>
      <c r="BM344" s="21">
        <v>24317</v>
      </c>
      <c r="BN344" s="21">
        <v>78516</v>
      </c>
      <c r="BO344" s="21">
        <v>16605</v>
      </c>
      <c r="BP344" s="21">
        <v>18489</v>
      </c>
      <c r="BQ344" s="21">
        <v>25456</v>
      </c>
      <c r="BR344" s="21">
        <v>21901</v>
      </c>
      <c r="BS344" s="21">
        <v>82451</v>
      </c>
      <c r="BT344" s="21">
        <v>17708</v>
      </c>
      <c r="BU344" s="21">
        <v>19477</v>
      </c>
      <c r="BV344" s="21">
        <v>19767</v>
      </c>
      <c r="BW344" s="21">
        <v>20679</v>
      </c>
      <c r="BX344" s="21">
        <v>77631</v>
      </c>
      <c r="BY344" s="21">
        <v>16163</v>
      </c>
      <c r="BZ344" s="21">
        <v>11830</v>
      </c>
      <c r="CA344" s="21">
        <v>0</v>
      </c>
      <c r="CB344" s="21">
        <v>0</v>
      </c>
      <c r="CC344" s="21">
        <v>27993</v>
      </c>
      <c r="CD344" s="21">
        <v>0</v>
      </c>
      <c r="CE344" s="21">
        <v>0</v>
      </c>
      <c r="CF344" s="21">
        <v>0</v>
      </c>
      <c r="CG344" s="21">
        <v>0</v>
      </c>
      <c r="CH344" s="21">
        <v>0</v>
      </c>
      <c r="CI344" s="12"/>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c r="DH344" s="12"/>
    </row>
    <row r="345" spans="1:112" hidden="1" outlineLevel="1" x14ac:dyDescent="0.25">
      <c r="A345" s="25" t="s">
        <v>14</v>
      </c>
      <c r="B345" s="25">
        <v>0</v>
      </c>
      <c r="C345" s="25">
        <v>0</v>
      </c>
      <c r="D345" s="25">
        <v>0</v>
      </c>
      <c r="E345" s="25">
        <v>0</v>
      </c>
      <c r="F345" s="25">
        <v>0</v>
      </c>
      <c r="G345" s="25">
        <v>0</v>
      </c>
      <c r="H345" s="25">
        <v>0</v>
      </c>
      <c r="I345" s="25">
        <v>0</v>
      </c>
      <c r="J345" s="25">
        <v>96847.249140000029</v>
      </c>
      <c r="K345" s="25">
        <v>96847.249140000029</v>
      </c>
      <c r="L345" s="25">
        <v>87523.659970000022</v>
      </c>
      <c r="M345" s="25">
        <v>89832</v>
      </c>
      <c r="N345" s="25">
        <v>106654</v>
      </c>
      <c r="O345" s="25">
        <v>106557</v>
      </c>
      <c r="P345" s="25">
        <v>390957.65997000004</v>
      </c>
      <c r="Q345" s="25">
        <v>107649.18831</v>
      </c>
      <c r="R345" s="25">
        <v>114407</v>
      </c>
      <c r="S345" s="25">
        <v>125972</v>
      </c>
      <c r="T345" s="25">
        <v>136515</v>
      </c>
      <c r="U345" s="25">
        <v>484545</v>
      </c>
      <c r="V345" s="25">
        <v>129967</v>
      </c>
      <c r="W345" s="25">
        <v>140221</v>
      </c>
      <c r="X345" s="25">
        <v>167995</v>
      </c>
      <c r="Y345" s="25">
        <v>157878</v>
      </c>
      <c r="Z345" s="25">
        <v>596061</v>
      </c>
      <c r="AA345" s="25">
        <v>161021</v>
      </c>
      <c r="AB345" s="25">
        <v>184242</v>
      </c>
      <c r="AC345" s="25">
        <v>198634</v>
      </c>
      <c r="AD345" s="25">
        <v>171030</v>
      </c>
      <c r="AE345" s="25">
        <v>714927</v>
      </c>
      <c r="AF345" s="25">
        <v>138320</v>
      </c>
      <c r="AG345" s="25">
        <v>154016</v>
      </c>
      <c r="AH345" s="25">
        <v>151897</v>
      </c>
      <c r="AI345" s="25">
        <v>147040</v>
      </c>
      <c r="AJ345" s="25">
        <v>591273</v>
      </c>
      <c r="AK345" s="25">
        <v>145811</v>
      </c>
      <c r="AL345" s="25">
        <v>134224</v>
      </c>
      <c r="AM345" s="25">
        <v>149657</v>
      </c>
      <c r="AN345" s="25">
        <v>177442</v>
      </c>
      <c r="AO345" s="25">
        <v>607134</v>
      </c>
      <c r="AP345" s="25">
        <v>143181</v>
      </c>
      <c r="AQ345" s="25">
        <v>163251</v>
      </c>
      <c r="AR345" s="25">
        <v>185501</v>
      </c>
      <c r="AS345" s="25">
        <v>180568</v>
      </c>
      <c r="AT345" s="25">
        <v>672501</v>
      </c>
      <c r="AU345" s="25">
        <v>159500</v>
      </c>
      <c r="AV345" s="25">
        <v>137323</v>
      </c>
      <c r="AW345" s="25">
        <v>164282</v>
      </c>
      <c r="AX345" s="25">
        <v>162094</v>
      </c>
      <c r="AY345" s="25">
        <v>623199</v>
      </c>
      <c r="AZ345" s="25">
        <v>157712</v>
      </c>
      <c r="BA345" s="25">
        <v>153863</v>
      </c>
      <c r="BB345" s="25">
        <v>165149</v>
      </c>
      <c r="BC345" s="25">
        <v>167162</v>
      </c>
      <c r="BD345" s="25">
        <v>643886</v>
      </c>
      <c r="BE345" s="25">
        <v>159517</v>
      </c>
      <c r="BF345" s="25">
        <v>149696</v>
      </c>
      <c r="BG345" s="25">
        <v>154832</v>
      </c>
      <c r="BH345" s="25">
        <v>167894</v>
      </c>
      <c r="BI345" s="25">
        <v>631939</v>
      </c>
      <c r="BJ345" s="25">
        <v>157137</v>
      </c>
      <c r="BK345" s="25">
        <v>157567</v>
      </c>
      <c r="BL345" s="25">
        <v>177895</v>
      </c>
      <c r="BM345" s="25">
        <v>182888</v>
      </c>
      <c r="BN345" s="25">
        <v>675487</v>
      </c>
      <c r="BO345" s="25">
        <v>178137</v>
      </c>
      <c r="BP345" s="25">
        <v>185328</v>
      </c>
      <c r="BQ345" s="25">
        <v>218234</v>
      </c>
      <c r="BR345" s="25">
        <v>226222</v>
      </c>
      <c r="BS345" s="25">
        <v>807921</v>
      </c>
      <c r="BT345" s="25">
        <v>219541</v>
      </c>
      <c r="BU345" s="25">
        <v>244435</v>
      </c>
      <c r="BV345" s="25">
        <v>275047</v>
      </c>
      <c r="BW345" s="25">
        <v>284641</v>
      </c>
      <c r="BX345" s="25">
        <v>1023664</v>
      </c>
      <c r="BY345" s="25">
        <v>258515</v>
      </c>
      <c r="BZ345" s="25">
        <v>266866</v>
      </c>
      <c r="CA345" s="25">
        <v>304296</v>
      </c>
      <c r="CB345" s="25">
        <v>295818</v>
      </c>
      <c r="CC345" s="25">
        <v>1125495</v>
      </c>
      <c r="CD345" s="25">
        <v>255260</v>
      </c>
      <c r="CE345" s="25">
        <v>266514</v>
      </c>
      <c r="CF345" s="25">
        <v>352061</v>
      </c>
      <c r="CG345" s="25">
        <v>296129</v>
      </c>
      <c r="CH345" s="25">
        <v>1169964</v>
      </c>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row>
    <row r="346" spans="1:112"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417</v>
      </c>
      <c r="N346" s="21">
        <v>391</v>
      </c>
      <c r="O346" s="21">
        <v>0</v>
      </c>
      <c r="P346" s="21">
        <v>417</v>
      </c>
      <c r="Q346" s="21">
        <v>0</v>
      </c>
      <c r="R346" s="21">
        <v>332</v>
      </c>
      <c r="S346" s="21">
        <v>332</v>
      </c>
      <c r="T346" s="21">
        <v>345</v>
      </c>
      <c r="U346" s="21">
        <v>1343</v>
      </c>
      <c r="V346" s="21">
        <v>286</v>
      </c>
      <c r="W346" s="21">
        <v>288</v>
      </c>
      <c r="X346" s="21">
        <v>287</v>
      </c>
      <c r="Y346" s="21">
        <v>304</v>
      </c>
      <c r="Z346" s="21">
        <v>1165</v>
      </c>
      <c r="AA346" s="21">
        <v>235</v>
      </c>
      <c r="AB346" s="21">
        <v>234</v>
      </c>
      <c r="AC346" s="21">
        <v>232</v>
      </c>
      <c r="AD346" s="21">
        <v>254</v>
      </c>
      <c r="AE346" s="21">
        <v>954</v>
      </c>
      <c r="AF346" s="21">
        <v>252</v>
      </c>
      <c r="AG346" s="21">
        <v>253</v>
      </c>
      <c r="AH346" s="21">
        <v>251</v>
      </c>
      <c r="AI346" s="21">
        <v>62</v>
      </c>
      <c r="AJ346" s="21">
        <v>818</v>
      </c>
      <c r="AK346" s="21">
        <v>0</v>
      </c>
      <c r="AL346" s="21">
        <v>0</v>
      </c>
      <c r="AM346" s="21">
        <v>0</v>
      </c>
      <c r="AN346" s="21">
        <v>0</v>
      </c>
      <c r="AO346" s="21">
        <v>0</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21">
        <v>0</v>
      </c>
      <c r="CH346" s="21">
        <v>0</v>
      </c>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row>
    <row r="347" spans="1:112" hidden="1" outlineLevel="1" x14ac:dyDescent="0.25">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9897</v>
      </c>
      <c r="U347" s="25">
        <v>9897</v>
      </c>
      <c r="V347" s="25">
        <v>3443</v>
      </c>
      <c r="W347" s="25">
        <v>5022</v>
      </c>
      <c r="X347" s="25">
        <v>9312</v>
      </c>
      <c r="Y347" s="25">
        <v>52615</v>
      </c>
      <c r="Z347" s="25">
        <v>70392</v>
      </c>
      <c r="AA347" s="25">
        <v>17453</v>
      </c>
      <c r="AB347" s="25">
        <v>22608</v>
      </c>
      <c r="AC347" s="25">
        <v>66822</v>
      </c>
      <c r="AD347" s="25">
        <v>92623</v>
      </c>
      <c r="AE347" s="25">
        <v>199506</v>
      </c>
      <c r="AF347" s="25">
        <v>85849</v>
      </c>
      <c r="AG347" s="25">
        <v>99570</v>
      </c>
      <c r="AH347" s="25">
        <v>116077</v>
      </c>
      <c r="AI347" s="25">
        <v>112043</v>
      </c>
      <c r="AJ347" s="25">
        <v>413539</v>
      </c>
      <c r="AK347" s="25">
        <v>87573</v>
      </c>
      <c r="AL347" s="25">
        <v>125441</v>
      </c>
      <c r="AM347" s="25">
        <v>10344</v>
      </c>
      <c r="AN347" s="25">
        <v>9992</v>
      </c>
      <c r="AO347" s="25">
        <v>233350</v>
      </c>
      <c r="AP347" s="25">
        <v>7392</v>
      </c>
      <c r="AQ347" s="25">
        <v>14696</v>
      </c>
      <c r="AR347" s="25">
        <v>17320</v>
      </c>
      <c r="AS347" s="25">
        <v>30069</v>
      </c>
      <c r="AT347" s="25">
        <v>69477</v>
      </c>
      <c r="AU347" s="25">
        <v>19269</v>
      </c>
      <c r="AV347" s="25">
        <v>19984</v>
      </c>
      <c r="AW347" s="25">
        <v>21378</v>
      </c>
      <c r="AX347" s="25">
        <v>23305</v>
      </c>
      <c r="AY347" s="25">
        <v>83936</v>
      </c>
      <c r="AZ347" s="25">
        <v>22670</v>
      </c>
      <c r="BA347" s="25">
        <v>23184</v>
      </c>
      <c r="BB347" s="25">
        <v>24086</v>
      </c>
      <c r="BC347" s="25">
        <v>25468</v>
      </c>
      <c r="BD347" s="25">
        <v>95408</v>
      </c>
      <c r="BE347" s="25">
        <v>21968</v>
      </c>
      <c r="BF347" s="25">
        <v>13834</v>
      </c>
      <c r="BG347" s="25">
        <v>22106</v>
      </c>
      <c r="BH347" s="25">
        <v>23520</v>
      </c>
      <c r="BI347" s="25">
        <v>81428</v>
      </c>
      <c r="BJ347" s="25">
        <v>22476</v>
      </c>
      <c r="BK347" s="25">
        <v>22700</v>
      </c>
      <c r="BL347" s="25">
        <v>25858</v>
      </c>
      <c r="BM347" s="25">
        <v>27079</v>
      </c>
      <c r="BN347" s="25">
        <v>98113</v>
      </c>
      <c r="BO347" s="25">
        <v>25386</v>
      </c>
      <c r="BP347" s="25">
        <v>25156</v>
      </c>
      <c r="BQ347" s="25">
        <v>27068</v>
      </c>
      <c r="BR347" s="25">
        <v>27922</v>
      </c>
      <c r="BS347" s="25">
        <v>105532</v>
      </c>
      <c r="BT347" s="25">
        <v>27431</v>
      </c>
      <c r="BU347" s="25">
        <v>27526</v>
      </c>
      <c r="BV347" s="25">
        <v>28725</v>
      </c>
      <c r="BW347" s="25">
        <v>30006</v>
      </c>
      <c r="BX347" s="25">
        <v>113688</v>
      </c>
      <c r="BY347" s="25">
        <v>27847</v>
      </c>
      <c r="BZ347" s="25">
        <v>29737</v>
      </c>
      <c r="CA347" s="25">
        <v>30165</v>
      </c>
      <c r="CB347" s="25">
        <v>30144</v>
      </c>
      <c r="CC347" s="25">
        <v>117893</v>
      </c>
      <c r="CD347" s="25">
        <v>29881</v>
      </c>
      <c r="CE347" s="25">
        <v>32756</v>
      </c>
      <c r="CF347" s="25">
        <v>33892</v>
      </c>
      <c r="CG347" s="25">
        <v>35345</v>
      </c>
      <c r="CH347" s="25">
        <v>131874</v>
      </c>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row>
    <row r="348" spans="1:112"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623</v>
      </c>
      <c r="AB348" s="21">
        <v>10146</v>
      </c>
      <c r="AC348" s="21">
        <v>41923</v>
      </c>
      <c r="AD348" s="21">
        <v>96827</v>
      </c>
      <c r="AE348" s="21">
        <v>149518</v>
      </c>
      <c r="AF348" s="21">
        <v>86193</v>
      </c>
      <c r="AG348" s="21">
        <v>138214</v>
      </c>
      <c r="AH348" s="21">
        <v>178290</v>
      </c>
      <c r="AI348" s="21">
        <v>177512</v>
      </c>
      <c r="AJ348" s="21">
        <v>580209</v>
      </c>
      <c r="AK348" s="21">
        <v>146656</v>
      </c>
      <c r="AL348" s="21">
        <v>175629</v>
      </c>
      <c r="AM348" s="21">
        <v>208155</v>
      </c>
      <c r="AN348" s="21">
        <v>220070</v>
      </c>
      <c r="AO348" s="21">
        <v>750510</v>
      </c>
      <c r="AP348" s="21">
        <v>165218</v>
      </c>
      <c r="AQ348" s="21">
        <v>138790</v>
      </c>
      <c r="AR348" s="21">
        <v>86561</v>
      </c>
      <c r="AS348" s="21">
        <v>111342</v>
      </c>
      <c r="AT348" s="21">
        <v>501911</v>
      </c>
      <c r="AU348" s="21">
        <v>119116</v>
      </c>
      <c r="AV348" s="21">
        <v>114256</v>
      </c>
      <c r="AW348" s="21">
        <v>103501</v>
      </c>
      <c r="AX348" s="21">
        <v>71959</v>
      </c>
      <c r="AY348" s="21">
        <v>408832</v>
      </c>
      <c r="AZ348" s="21">
        <v>69534</v>
      </c>
      <c r="BA348" s="21">
        <v>64748</v>
      </c>
      <c r="BB348" s="21">
        <v>82509</v>
      </c>
      <c r="BC348" s="21">
        <v>75092</v>
      </c>
      <c r="BD348" s="21">
        <v>291883</v>
      </c>
      <c r="BE348" s="21">
        <v>70547</v>
      </c>
      <c r="BF348" s="21">
        <v>69607</v>
      </c>
      <c r="BG348" s="21">
        <v>85671</v>
      </c>
      <c r="BH348" s="21">
        <v>85998</v>
      </c>
      <c r="BI348" s="21">
        <v>311823</v>
      </c>
      <c r="BJ348" s="21">
        <v>73418</v>
      </c>
      <c r="BK348" s="21">
        <v>64972</v>
      </c>
      <c r="BL348" s="21">
        <v>43804</v>
      </c>
      <c r="BM348" s="21">
        <v>225707</v>
      </c>
      <c r="BN348" s="21">
        <v>407901</v>
      </c>
      <c r="BO348" s="21">
        <v>105737</v>
      </c>
      <c r="BP348" s="21">
        <v>10673</v>
      </c>
      <c r="BQ348" s="21">
        <v>24448</v>
      </c>
      <c r="BR348" s="21">
        <v>64954</v>
      </c>
      <c r="BS348" s="21">
        <v>205812</v>
      </c>
      <c r="BT348" s="21">
        <v>78525</v>
      </c>
      <c r="BU348" s="21">
        <v>44257</v>
      </c>
      <c r="BV348" s="21">
        <v>50781</v>
      </c>
      <c r="BW348" s="21">
        <v>50829</v>
      </c>
      <c r="BX348" s="21">
        <v>224392</v>
      </c>
      <c r="BY348" s="21">
        <v>64633</v>
      </c>
      <c r="BZ348" s="21">
        <v>79436</v>
      </c>
      <c r="CA348" s="21">
        <v>60143</v>
      </c>
      <c r="CB348" s="21">
        <v>68027</v>
      </c>
      <c r="CC348" s="21">
        <v>272239</v>
      </c>
      <c r="CD348" s="21">
        <v>103113</v>
      </c>
      <c r="CE348" s="21">
        <v>121035</v>
      </c>
      <c r="CF348" s="21">
        <v>191246</v>
      </c>
      <c r="CG348" s="21">
        <v>315089</v>
      </c>
      <c r="CH348" s="21">
        <v>730483</v>
      </c>
      <c r="CI348" s="12"/>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c r="DH348" s="12"/>
    </row>
    <row r="349" spans="1:112" hidden="1" outlineLevel="1" x14ac:dyDescent="0.25">
      <c r="A349" s="25" t="s">
        <v>13</v>
      </c>
      <c r="B349" s="25">
        <v>20030.449335999998</v>
      </c>
      <c r="C349" s="25">
        <v>24804.497383999998</v>
      </c>
      <c r="D349" s="25">
        <v>23540.918699999998</v>
      </c>
      <c r="E349" s="25">
        <v>24327.109392000013</v>
      </c>
      <c r="F349" s="25">
        <v>92702.974812</v>
      </c>
      <c r="G349" s="25">
        <v>22030.861863999999</v>
      </c>
      <c r="H349" s="25">
        <v>24026.288816000004</v>
      </c>
      <c r="I349" s="25">
        <v>27284.346328000003</v>
      </c>
      <c r="J349" s="25">
        <v>25058.658032000007</v>
      </c>
      <c r="K349" s="25">
        <v>98400.155040000012</v>
      </c>
      <c r="L349" s="25">
        <v>24424.971640000003</v>
      </c>
      <c r="M349" s="25">
        <v>26679</v>
      </c>
      <c r="N349" s="25">
        <v>34664</v>
      </c>
      <c r="O349" s="25">
        <v>33665</v>
      </c>
      <c r="P349" s="25">
        <v>119430.97164</v>
      </c>
      <c r="Q349" s="25">
        <v>34041.98992</v>
      </c>
      <c r="R349" s="25">
        <v>31867</v>
      </c>
      <c r="S349" s="25">
        <v>37925</v>
      </c>
      <c r="T349" s="25">
        <v>37259</v>
      </c>
      <c r="U349" s="25">
        <v>141090</v>
      </c>
      <c r="V349" s="25">
        <v>33540</v>
      </c>
      <c r="W349" s="25">
        <v>32369</v>
      </c>
      <c r="X349" s="25">
        <v>33617</v>
      </c>
      <c r="Y349" s="25">
        <v>36183</v>
      </c>
      <c r="Z349" s="25">
        <v>135715</v>
      </c>
      <c r="AA349" s="25">
        <v>33728</v>
      </c>
      <c r="AB349" s="25">
        <v>34614</v>
      </c>
      <c r="AC349" s="25">
        <v>37970</v>
      </c>
      <c r="AD349" s="25">
        <v>38209</v>
      </c>
      <c r="AE349" s="25">
        <v>144522</v>
      </c>
      <c r="AF349" s="25">
        <v>35289</v>
      </c>
      <c r="AG349" s="25">
        <v>36762</v>
      </c>
      <c r="AH349" s="25">
        <v>39131</v>
      </c>
      <c r="AI349" s="25">
        <v>38246</v>
      </c>
      <c r="AJ349" s="25">
        <v>149428</v>
      </c>
      <c r="AK349" s="25">
        <v>35979</v>
      </c>
      <c r="AL349" s="25">
        <v>36699</v>
      </c>
      <c r="AM349" s="25">
        <v>41983</v>
      </c>
      <c r="AN349" s="25">
        <v>40765</v>
      </c>
      <c r="AO349" s="25">
        <v>155426</v>
      </c>
      <c r="AP349" s="25">
        <v>38717</v>
      </c>
      <c r="AQ349" s="25">
        <v>40347</v>
      </c>
      <c r="AR349" s="25">
        <v>43485</v>
      </c>
      <c r="AS349" s="25">
        <v>42057</v>
      </c>
      <c r="AT349" s="25">
        <v>164606</v>
      </c>
      <c r="AU349" s="25">
        <v>39835</v>
      </c>
      <c r="AV349" s="25">
        <v>38230</v>
      </c>
      <c r="AW349" s="25">
        <v>39885</v>
      </c>
      <c r="AX349" s="25">
        <v>41959</v>
      </c>
      <c r="AY349" s="25">
        <v>159909</v>
      </c>
      <c r="AZ349" s="25">
        <v>39675</v>
      </c>
      <c r="BA349" s="25">
        <v>40765</v>
      </c>
      <c r="BB349" s="25">
        <v>44822</v>
      </c>
      <c r="BC349" s="25">
        <v>44871</v>
      </c>
      <c r="BD349" s="25">
        <v>170133</v>
      </c>
      <c r="BE349" s="25">
        <v>39994</v>
      </c>
      <c r="BF349" s="25">
        <v>30420</v>
      </c>
      <c r="BG349" s="25">
        <v>40120</v>
      </c>
      <c r="BH349" s="25">
        <v>43837</v>
      </c>
      <c r="BI349" s="25">
        <v>154371</v>
      </c>
      <c r="BJ349" s="25">
        <v>39588</v>
      </c>
      <c r="BK349" s="25">
        <v>40818</v>
      </c>
      <c r="BL349" s="25">
        <v>48532</v>
      </c>
      <c r="BM349" s="25">
        <v>49552</v>
      </c>
      <c r="BN349" s="25">
        <v>178490</v>
      </c>
      <c r="BO349" s="25">
        <v>45919</v>
      </c>
      <c r="BP349" s="25">
        <v>71713</v>
      </c>
      <c r="BQ349" s="25">
        <v>180771</v>
      </c>
      <c r="BR349" s="25">
        <v>57835</v>
      </c>
      <c r="BS349" s="25">
        <v>356238</v>
      </c>
      <c r="BT349" s="25">
        <v>53323</v>
      </c>
      <c r="BU349" s="25">
        <v>57998</v>
      </c>
      <c r="BV349" s="25">
        <v>68123</v>
      </c>
      <c r="BW349" s="25">
        <v>65350</v>
      </c>
      <c r="BX349" s="25">
        <v>244794</v>
      </c>
      <c r="BY349" s="25">
        <v>58915</v>
      </c>
      <c r="BZ349" s="25">
        <v>61336</v>
      </c>
      <c r="CA349" s="25">
        <v>68644</v>
      </c>
      <c r="CB349" s="25">
        <v>66558</v>
      </c>
      <c r="CC349" s="25">
        <v>255453</v>
      </c>
      <c r="CD349" s="25">
        <v>62296</v>
      </c>
      <c r="CE349" s="25">
        <v>64763</v>
      </c>
      <c r="CF349" s="25">
        <v>73911</v>
      </c>
      <c r="CG349" s="25">
        <v>73050</v>
      </c>
      <c r="CH349" s="25">
        <v>274020</v>
      </c>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row>
    <row r="350" spans="1:112"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9533</v>
      </c>
      <c r="BA350" s="21">
        <v>66376</v>
      </c>
      <c r="BB350" s="21">
        <v>108292</v>
      </c>
      <c r="BC350" s="21">
        <v>195790</v>
      </c>
      <c r="BD350" s="21">
        <v>399991</v>
      </c>
      <c r="BE350" s="21">
        <v>157752</v>
      </c>
      <c r="BF350" s="21">
        <v>125050</v>
      </c>
      <c r="BG350" s="21">
        <v>126851</v>
      </c>
      <c r="BH350" s="21">
        <v>198095</v>
      </c>
      <c r="BI350" s="21">
        <v>607748</v>
      </c>
      <c r="BJ350" s="21">
        <v>158822</v>
      </c>
      <c r="BK350" s="21">
        <v>161072</v>
      </c>
      <c r="BL350" s="21">
        <v>167673</v>
      </c>
      <c r="BM350" s="21">
        <v>184663</v>
      </c>
      <c r="BN350" s="21">
        <v>672230</v>
      </c>
      <c r="BO350" s="21">
        <v>219543</v>
      </c>
      <c r="BP350" s="21">
        <v>196222</v>
      </c>
      <c r="BQ350" s="21">
        <v>211661</v>
      </c>
      <c r="BR350" s="21">
        <v>234828</v>
      </c>
      <c r="BS350" s="21">
        <v>862254</v>
      </c>
      <c r="BT350" s="21">
        <v>221807</v>
      </c>
      <c r="BU350" s="21">
        <v>225973</v>
      </c>
      <c r="BV350" s="21">
        <v>243473</v>
      </c>
      <c r="BW350" s="21">
        <v>311768</v>
      </c>
      <c r="BX350" s="21">
        <v>1003021</v>
      </c>
      <c r="BY350" s="21">
        <v>292885</v>
      </c>
      <c r="BZ350" s="21">
        <v>238934</v>
      </c>
      <c r="CA350" s="21">
        <v>286318</v>
      </c>
      <c r="CB350" s="21">
        <v>385472</v>
      </c>
      <c r="CC350" s="21">
        <v>1203609</v>
      </c>
      <c r="CD350" s="21">
        <v>344232</v>
      </c>
      <c r="CE350" s="21">
        <v>386141</v>
      </c>
      <c r="CF350" s="21">
        <v>379252</v>
      </c>
      <c r="CG350" s="21">
        <v>359247</v>
      </c>
      <c r="CH350" s="21">
        <v>1468872</v>
      </c>
      <c r="CI350" s="12"/>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c r="DH350" s="12"/>
    </row>
    <row r="351" spans="1:112" hidden="1" outlineLevel="1" x14ac:dyDescent="0.25">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4101</v>
      </c>
      <c r="BG351" s="25">
        <v>9174</v>
      </c>
      <c r="BH351" s="25">
        <v>104927</v>
      </c>
      <c r="BI351" s="25">
        <v>118202</v>
      </c>
      <c r="BJ351" s="25">
        <v>118963</v>
      </c>
      <c r="BK351" s="25">
        <v>72232</v>
      </c>
      <c r="BL351" s="25">
        <v>64882</v>
      </c>
      <c r="BM351" s="25">
        <v>61530</v>
      </c>
      <c r="BN351" s="25">
        <v>317607</v>
      </c>
      <c r="BO351" s="25">
        <v>49558</v>
      </c>
      <c r="BP351" s="25">
        <v>65596</v>
      </c>
      <c r="BQ351" s="25">
        <v>94226</v>
      </c>
      <c r="BR351" s="25">
        <v>71455</v>
      </c>
      <c r="BS351" s="25">
        <v>280835</v>
      </c>
      <c r="BT351" s="25">
        <v>56050</v>
      </c>
      <c r="BU351" s="25">
        <v>73636</v>
      </c>
      <c r="BV351" s="25">
        <v>148352</v>
      </c>
      <c r="BW351" s="25">
        <v>153624</v>
      </c>
      <c r="BX351" s="25">
        <v>431662</v>
      </c>
      <c r="BY351" s="25">
        <v>105978</v>
      </c>
      <c r="BZ351" s="25">
        <v>119352</v>
      </c>
      <c r="CA351" s="25">
        <v>128984</v>
      </c>
      <c r="CB351" s="25">
        <v>163663</v>
      </c>
      <c r="CC351" s="25">
        <v>517977</v>
      </c>
      <c r="CD351" s="25">
        <v>108158</v>
      </c>
      <c r="CE351" s="25">
        <v>144194</v>
      </c>
      <c r="CF351" s="25">
        <v>139811</v>
      </c>
      <c r="CG351" s="25">
        <v>155401</v>
      </c>
      <c r="CH351" s="25">
        <v>547564</v>
      </c>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row>
    <row r="352" spans="1:112"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87628</v>
      </c>
      <c r="BP352" s="21">
        <v>283062</v>
      </c>
      <c r="BQ352" s="21">
        <v>336259</v>
      </c>
      <c r="BR352" s="21">
        <v>455423</v>
      </c>
      <c r="BS352" s="21">
        <v>1162372</v>
      </c>
      <c r="BT352" s="21">
        <v>426926</v>
      </c>
      <c r="BU352" s="21">
        <v>375603</v>
      </c>
      <c r="BV352" s="21">
        <v>446904</v>
      </c>
      <c r="BW352" s="21">
        <v>563814</v>
      </c>
      <c r="BX352" s="21">
        <v>1813247</v>
      </c>
      <c r="BY352" s="21">
        <v>497404</v>
      </c>
      <c r="BZ352" s="21">
        <v>661328</v>
      </c>
      <c r="CA352" s="21">
        <v>678298</v>
      </c>
      <c r="CB352" s="21">
        <v>694596</v>
      </c>
      <c r="CC352" s="21">
        <v>2531626</v>
      </c>
      <c r="CD352" s="21">
        <v>591365</v>
      </c>
      <c r="CE352" s="21">
        <v>613314</v>
      </c>
      <c r="CF352" s="21">
        <v>798577</v>
      </c>
      <c r="CG352" s="21">
        <v>844299</v>
      </c>
      <c r="CH352" s="21">
        <v>2847555</v>
      </c>
      <c r="CI352" s="12"/>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c r="DH352" s="12"/>
    </row>
    <row r="353" spans="1:112" hidden="1" outlineLevel="1" x14ac:dyDescent="0.25">
      <c r="A353" s="25" t="s">
        <v>267</v>
      </c>
      <c r="B353" s="25"/>
      <c r="C353" s="25"/>
      <c r="D353" s="25"/>
      <c r="E353" s="25"/>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6928</v>
      </c>
      <c r="CE353" s="25">
        <v>183608</v>
      </c>
      <c r="CF353" s="25">
        <v>225314</v>
      </c>
      <c r="CG353" s="25">
        <v>257827</v>
      </c>
      <c r="CH353" s="25">
        <v>673677</v>
      </c>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row>
    <row r="354" spans="1:112" ht="15.75" hidden="1" outlineLevel="1" thickBot="1" x14ac:dyDescent="0.3">
      <c r="A354" s="7" t="s">
        <v>305</v>
      </c>
      <c r="B354" s="21"/>
      <c r="C354" s="21"/>
      <c r="D354" s="21"/>
      <c r="E354" s="21"/>
      <c r="F354" s="21"/>
      <c r="G354" s="21"/>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v>0</v>
      </c>
      <c r="CE354" s="21">
        <v>56819</v>
      </c>
      <c r="CF354" s="21">
        <v>271634</v>
      </c>
      <c r="CG354" s="21">
        <v>319000</v>
      </c>
      <c r="CH354" s="21">
        <v>647453</v>
      </c>
      <c r="CI354" s="12"/>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c r="DH354" s="12"/>
    </row>
    <row r="355" spans="1:112" ht="15.75" collapsed="1" thickBot="1" x14ac:dyDescent="0.3">
      <c r="A355" s="11" t="s">
        <v>356</v>
      </c>
      <c r="B355" s="23">
        <v>1713.9970513999999</v>
      </c>
      <c r="C355" s="23">
        <v>21386.486995200001</v>
      </c>
      <c r="D355" s="23">
        <v>18886.423872400002</v>
      </c>
      <c r="E355" s="23">
        <v>23124.269336199992</v>
      </c>
      <c r="F355" s="23">
        <v>65111.177255199997</v>
      </c>
      <c r="G355" s="23">
        <v>49815.084161199993</v>
      </c>
      <c r="H355" s="23">
        <v>75461.47538899997</v>
      </c>
      <c r="I355" s="23">
        <v>22672.657399599993</v>
      </c>
      <c r="J355" s="23">
        <v>10537.627470200008</v>
      </c>
      <c r="K355" s="23">
        <v>158486.84441999998</v>
      </c>
      <c r="L355" s="23">
        <v>25021.978122199998</v>
      </c>
      <c r="M355" s="23">
        <v>20524</v>
      </c>
      <c r="N355" s="23">
        <v>46088</v>
      </c>
      <c r="O355" s="23">
        <v>40133</v>
      </c>
      <c r="P355" s="23">
        <v>131764.9781222</v>
      </c>
      <c r="Q355" s="23">
        <v>35496.306420000001</v>
      </c>
      <c r="R355" s="23">
        <v>40463</v>
      </c>
      <c r="S355" s="23">
        <v>77520</v>
      </c>
      <c r="T355" s="23">
        <v>77920</v>
      </c>
      <c r="U355" s="23">
        <v>231403</v>
      </c>
      <c r="V355" s="23">
        <v>89402</v>
      </c>
      <c r="W355" s="23">
        <v>96253</v>
      </c>
      <c r="X355" s="23">
        <v>106167</v>
      </c>
      <c r="Y355" s="23">
        <v>102502</v>
      </c>
      <c r="Z355" s="23">
        <v>394320</v>
      </c>
      <c r="AA355" s="23">
        <v>107322</v>
      </c>
      <c r="AB355" s="23">
        <v>291668</v>
      </c>
      <c r="AC355" s="23">
        <v>304548</v>
      </c>
      <c r="AD355" s="23">
        <v>367476</v>
      </c>
      <c r="AE355" s="23">
        <v>1071017</v>
      </c>
      <c r="AF355" s="23">
        <v>337806</v>
      </c>
      <c r="AG355" s="23">
        <v>478004</v>
      </c>
      <c r="AH355" s="23">
        <v>472374</v>
      </c>
      <c r="AI355" s="23">
        <v>492661</v>
      </c>
      <c r="AJ355" s="23">
        <v>1780845</v>
      </c>
      <c r="AK355" s="23">
        <v>539971</v>
      </c>
      <c r="AL355" s="23">
        <v>952377</v>
      </c>
      <c r="AM355" s="23">
        <v>718424</v>
      </c>
      <c r="AN355" s="23">
        <v>690361</v>
      </c>
      <c r="AO355" s="23">
        <v>2901133</v>
      </c>
      <c r="AP355" s="23">
        <v>650715</v>
      </c>
      <c r="AQ355" s="23">
        <v>440650</v>
      </c>
      <c r="AR355" s="23">
        <v>450829</v>
      </c>
      <c r="AS355" s="23">
        <v>1401207</v>
      </c>
      <c r="AT355" s="23">
        <v>2943401</v>
      </c>
      <c r="AU355" s="23">
        <v>533797</v>
      </c>
      <c r="AV355" s="23">
        <v>541238</v>
      </c>
      <c r="AW355" s="23">
        <v>427141</v>
      </c>
      <c r="AX355" s="23">
        <v>497629</v>
      </c>
      <c r="AY355" s="23">
        <v>1999805</v>
      </c>
      <c r="AZ355" s="23">
        <v>421969</v>
      </c>
      <c r="BA355" s="23">
        <v>507564</v>
      </c>
      <c r="BB355" s="23">
        <v>487987</v>
      </c>
      <c r="BC355" s="23">
        <v>657037</v>
      </c>
      <c r="BD355" s="23">
        <v>2074557</v>
      </c>
      <c r="BE355" s="23">
        <v>524648</v>
      </c>
      <c r="BF355" s="23">
        <v>370274</v>
      </c>
      <c r="BG355" s="23">
        <v>428399</v>
      </c>
      <c r="BH355" s="23">
        <v>314304</v>
      </c>
      <c r="BI355" s="23">
        <v>1637625</v>
      </c>
      <c r="BJ355" s="23">
        <v>1607476</v>
      </c>
      <c r="BK355" s="23">
        <v>576151</v>
      </c>
      <c r="BL355" s="23">
        <v>583328</v>
      </c>
      <c r="BM355" s="23">
        <v>658483</v>
      </c>
      <c r="BN355" s="23">
        <v>3425438</v>
      </c>
      <c r="BO355" s="23">
        <v>880092</v>
      </c>
      <c r="BP355" s="23">
        <v>1055598</v>
      </c>
      <c r="BQ355" s="23">
        <v>946479</v>
      </c>
      <c r="BR355" s="23">
        <v>1037745</v>
      </c>
      <c r="BS355" s="23">
        <v>3919914</v>
      </c>
      <c r="BT355" s="23">
        <v>1723461</v>
      </c>
      <c r="BU355" s="23">
        <v>1105789</v>
      </c>
      <c r="BV355" s="23">
        <v>1429456</v>
      </c>
      <c r="BW355" s="23">
        <v>2749842</v>
      </c>
      <c r="BX355" s="23">
        <v>7008548</v>
      </c>
      <c r="BY355" s="23">
        <v>1495428</v>
      </c>
      <c r="BZ355" s="23">
        <v>1793685</v>
      </c>
      <c r="CA355" s="23">
        <v>1677000</v>
      </c>
      <c r="CB355" s="23">
        <v>2215659</v>
      </c>
      <c r="CC355" s="23">
        <v>7181772</v>
      </c>
      <c r="CD355" s="23">
        <v>1199563</v>
      </c>
      <c r="CE355" s="23">
        <v>1179571</v>
      </c>
      <c r="CF355" s="23">
        <v>2126524</v>
      </c>
      <c r="CG355" s="23">
        <v>1477083</v>
      </c>
      <c r="CH355" s="23">
        <v>5982741</v>
      </c>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row>
    <row r="356" spans="1:112" hidden="1" outlineLevel="1" x14ac:dyDescent="0.25">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319</v>
      </c>
      <c r="BZ356" s="25">
        <v>333</v>
      </c>
      <c r="CA356" s="25">
        <v>361</v>
      </c>
      <c r="CB356" s="25">
        <v>0</v>
      </c>
      <c r="CC356" s="25">
        <v>1013</v>
      </c>
      <c r="CD356" s="25">
        <v>0</v>
      </c>
      <c r="CE356" s="25">
        <v>0</v>
      </c>
      <c r="CF356" s="25">
        <v>0</v>
      </c>
      <c r="CG356" s="25">
        <v>0</v>
      </c>
      <c r="CH356" s="25">
        <v>0</v>
      </c>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row>
    <row r="357" spans="1:112" ht="15.75" hidden="1" outlineLevel="1" thickBot="1" x14ac:dyDescent="0.3">
      <c r="A357" s="7" t="s">
        <v>10</v>
      </c>
      <c r="B357" s="21">
        <v>1713.9970513999999</v>
      </c>
      <c r="C357" s="21">
        <v>21386.486995200001</v>
      </c>
      <c r="D357" s="21">
        <v>18886.423872400002</v>
      </c>
      <c r="E357" s="21">
        <v>23124.269336199992</v>
      </c>
      <c r="F357" s="21">
        <v>65111.177255199997</v>
      </c>
      <c r="G357" s="21">
        <v>49815.084161199993</v>
      </c>
      <c r="H357" s="21">
        <v>75461.47538899997</v>
      </c>
      <c r="I357" s="21">
        <v>22672.657399599993</v>
      </c>
      <c r="J357" s="21">
        <v>10537.627470200008</v>
      </c>
      <c r="K357" s="21">
        <v>158486.84441999998</v>
      </c>
      <c r="L357" s="21">
        <v>25021.978122199998</v>
      </c>
      <c r="M357" s="21">
        <v>20524</v>
      </c>
      <c r="N357" s="21">
        <v>46088</v>
      </c>
      <c r="O357" s="21">
        <v>40133</v>
      </c>
      <c r="P357" s="21">
        <v>131764.9781222</v>
      </c>
      <c r="Q357" s="21">
        <v>35496.306420000001</v>
      </c>
      <c r="R357" s="21">
        <v>40463</v>
      </c>
      <c r="S357" s="21">
        <v>41805</v>
      </c>
      <c r="T357" s="21">
        <v>43047</v>
      </c>
      <c r="U357" s="21">
        <v>160814</v>
      </c>
      <c r="V357" s="21">
        <v>54489</v>
      </c>
      <c r="W357" s="21">
        <v>50667</v>
      </c>
      <c r="X357" s="21">
        <v>57074</v>
      </c>
      <c r="Y357" s="21">
        <v>53975</v>
      </c>
      <c r="Z357" s="21">
        <v>216206</v>
      </c>
      <c r="AA357" s="21">
        <v>49205</v>
      </c>
      <c r="AB357" s="21">
        <v>56605</v>
      </c>
      <c r="AC357" s="21">
        <v>66137</v>
      </c>
      <c r="AD357" s="21">
        <v>65452</v>
      </c>
      <c r="AE357" s="21">
        <v>237400</v>
      </c>
      <c r="AF357" s="21">
        <v>60626</v>
      </c>
      <c r="AG357" s="21">
        <v>66112</v>
      </c>
      <c r="AH357" s="21">
        <v>68663</v>
      </c>
      <c r="AI357" s="21">
        <v>66199</v>
      </c>
      <c r="AJ357" s="21">
        <v>261600</v>
      </c>
      <c r="AK357" s="21">
        <v>142420</v>
      </c>
      <c r="AL357" s="21">
        <v>179934</v>
      </c>
      <c r="AM357" s="21">
        <v>157409</v>
      </c>
      <c r="AN357" s="21">
        <v>123056</v>
      </c>
      <c r="AO357" s="21">
        <v>602819</v>
      </c>
      <c r="AP357" s="21">
        <v>112322</v>
      </c>
      <c r="AQ357" s="21">
        <v>140152</v>
      </c>
      <c r="AR357" s="21">
        <v>128545</v>
      </c>
      <c r="AS357" s="21">
        <v>129708</v>
      </c>
      <c r="AT357" s="21">
        <v>510727</v>
      </c>
      <c r="AU357" s="21">
        <v>186899</v>
      </c>
      <c r="AV357" s="21">
        <v>172848</v>
      </c>
      <c r="AW357" s="21">
        <v>138592</v>
      </c>
      <c r="AX357" s="21">
        <v>172398</v>
      </c>
      <c r="AY357" s="21">
        <v>670737</v>
      </c>
      <c r="AZ357" s="21">
        <v>134216</v>
      </c>
      <c r="BA357" s="21">
        <v>152174</v>
      </c>
      <c r="BB357" s="21">
        <v>175851</v>
      </c>
      <c r="BC357" s="21">
        <v>164202</v>
      </c>
      <c r="BD357" s="21">
        <v>626443</v>
      </c>
      <c r="BE357" s="21">
        <v>155489</v>
      </c>
      <c r="BF357" s="21">
        <v>58009</v>
      </c>
      <c r="BG357" s="21">
        <v>63339</v>
      </c>
      <c r="BH357" s="21">
        <v>72153</v>
      </c>
      <c r="BI357" s="21">
        <v>348990</v>
      </c>
      <c r="BJ357" s="21">
        <v>1225500</v>
      </c>
      <c r="BK357" s="21">
        <v>185363</v>
      </c>
      <c r="BL357" s="21">
        <v>162761</v>
      </c>
      <c r="BM357" s="21">
        <v>179062</v>
      </c>
      <c r="BN357" s="21">
        <v>1752686</v>
      </c>
      <c r="BO357" s="21">
        <v>237508</v>
      </c>
      <c r="BP357" s="21">
        <v>279132</v>
      </c>
      <c r="BQ357" s="21">
        <v>247695</v>
      </c>
      <c r="BR357" s="21">
        <v>242963</v>
      </c>
      <c r="BS357" s="21">
        <v>1007298</v>
      </c>
      <c r="BT357" s="21">
        <v>233628</v>
      </c>
      <c r="BU357" s="21">
        <v>199272</v>
      </c>
      <c r="BV357" s="21">
        <v>238784</v>
      </c>
      <c r="BW357" s="21">
        <v>964728</v>
      </c>
      <c r="BX357" s="21">
        <v>1636412</v>
      </c>
      <c r="BY357" s="21">
        <v>254970</v>
      </c>
      <c r="BZ357" s="21">
        <v>308142</v>
      </c>
      <c r="CA357" s="21">
        <v>302558</v>
      </c>
      <c r="CB357" s="21">
        <v>353399</v>
      </c>
      <c r="CC357" s="21">
        <v>1219069</v>
      </c>
      <c r="CD357" s="21">
        <v>302154</v>
      </c>
      <c r="CE357" s="21">
        <v>275904</v>
      </c>
      <c r="CF357" s="21">
        <v>1157807</v>
      </c>
      <c r="CG357" s="21">
        <v>470209</v>
      </c>
      <c r="CH357" s="21">
        <v>2206074</v>
      </c>
      <c r="CI357" s="12"/>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row>
    <row r="358" spans="1:112" hidden="1" outlineLevel="1" x14ac:dyDescent="0.25">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35715</v>
      </c>
      <c r="T358" s="25">
        <v>34873</v>
      </c>
      <c r="U358" s="25">
        <v>70589</v>
      </c>
      <c r="V358" s="25">
        <v>34913</v>
      </c>
      <c r="W358" s="25">
        <v>45157</v>
      </c>
      <c r="X358" s="25">
        <v>49093</v>
      </c>
      <c r="Y358" s="25">
        <v>43593</v>
      </c>
      <c r="Z358" s="25">
        <v>172751</v>
      </c>
      <c r="AA358" s="25">
        <v>40426</v>
      </c>
      <c r="AB358" s="25">
        <v>41348</v>
      </c>
      <c r="AC358" s="25">
        <v>42909</v>
      </c>
      <c r="AD358" s="25">
        <v>44249</v>
      </c>
      <c r="AE358" s="25">
        <v>168936</v>
      </c>
      <c r="AF358" s="25">
        <v>43207</v>
      </c>
      <c r="AG358" s="25">
        <v>40484</v>
      </c>
      <c r="AH358" s="25">
        <v>42005</v>
      </c>
      <c r="AI358" s="25">
        <v>38861</v>
      </c>
      <c r="AJ358" s="25">
        <v>164557</v>
      </c>
      <c r="AK358" s="25">
        <v>36305</v>
      </c>
      <c r="AL358" s="25">
        <v>37813</v>
      </c>
      <c r="AM358" s="25">
        <v>48800</v>
      </c>
      <c r="AN358" s="25">
        <v>31474</v>
      </c>
      <c r="AO358" s="25">
        <v>154392</v>
      </c>
      <c r="AP358" s="25">
        <v>32154</v>
      </c>
      <c r="AQ358" s="25">
        <v>32437</v>
      </c>
      <c r="AR358" s="25">
        <v>33264</v>
      </c>
      <c r="AS358" s="25">
        <v>30544</v>
      </c>
      <c r="AT358" s="25">
        <v>128399</v>
      </c>
      <c r="AU358" s="25">
        <v>31777</v>
      </c>
      <c r="AV358" s="25">
        <v>32397</v>
      </c>
      <c r="AW358" s="25">
        <v>34543</v>
      </c>
      <c r="AX358" s="25">
        <v>32331</v>
      </c>
      <c r="AY358" s="25">
        <v>131048</v>
      </c>
      <c r="AZ358" s="25">
        <v>33763</v>
      </c>
      <c r="BA358" s="25">
        <v>35068</v>
      </c>
      <c r="BB358" s="25">
        <v>38258</v>
      </c>
      <c r="BC358" s="25">
        <v>38326</v>
      </c>
      <c r="BD358" s="25">
        <v>145415</v>
      </c>
      <c r="BE358" s="25">
        <v>31190</v>
      </c>
      <c r="BF358" s="25">
        <v>10264</v>
      </c>
      <c r="BG358" s="25">
        <v>8644</v>
      </c>
      <c r="BH358" s="25">
        <v>9495</v>
      </c>
      <c r="BI358" s="25">
        <v>59593</v>
      </c>
      <c r="BJ358" s="25">
        <v>8803</v>
      </c>
      <c r="BK358" s="25">
        <v>9038</v>
      </c>
      <c r="BL358" s="25">
        <v>12103</v>
      </c>
      <c r="BM358" s="25">
        <v>30359</v>
      </c>
      <c r="BN358" s="25">
        <v>60303</v>
      </c>
      <c r="BO358" s="25">
        <v>18958</v>
      </c>
      <c r="BP358" s="25">
        <v>23980</v>
      </c>
      <c r="BQ358" s="25">
        <v>27396</v>
      </c>
      <c r="BR358" s="25">
        <v>26571</v>
      </c>
      <c r="BS358" s="25">
        <v>96905</v>
      </c>
      <c r="BT358" s="25">
        <v>595230</v>
      </c>
      <c r="BU358" s="25">
        <v>34001</v>
      </c>
      <c r="BV358" s="25">
        <v>29367</v>
      </c>
      <c r="BW358" s="25">
        <v>28392</v>
      </c>
      <c r="BX358" s="25">
        <v>686990</v>
      </c>
      <c r="BY358" s="25">
        <v>31110</v>
      </c>
      <c r="BZ358" s="25">
        <v>29209</v>
      </c>
      <c r="CA358" s="25">
        <v>26893</v>
      </c>
      <c r="CB358" s="25">
        <v>24378</v>
      </c>
      <c r="CC358" s="25">
        <v>111590</v>
      </c>
      <c r="CD358" s="25">
        <v>11809</v>
      </c>
      <c r="CE358" s="25">
        <v>0</v>
      </c>
      <c r="CF358" s="25">
        <v>0</v>
      </c>
      <c r="CG358" s="25">
        <v>0</v>
      </c>
      <c r="CH358" s="25">
        <v>11809</v>
      </c>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row>
    <row r="359" spans="1:112"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429</v>
      </c>
      <c r="X359" s="21">
        <v>0</v>
      </c>
      <c r="Y359" s="21">
        <v>0</v>
      </c>
      <c r="Z359" s="21">
        <v>429</v>
      </c>
      <c r="AA359" s="21">
        <v>1440</v>
      </c>
      <c r="AB359" s="21">
        <v>1418</v>
      </c>
      <c r="AC359" s="21">
        <v>1536</v>
      </c>
      <c r="AD359" s="21">
        <v>4743</v>
      </c>
      <c r="AE359" s="21">
        <v>9136</v>
      </c>
      <c r="AF359" s="21">
        <v>5735</v>
      </c>
      <c r="AG359" s="21">
        <v>17023</v>
      </c>
      <c r="AH359" s="21">
        <v>27848</v>
      </c>
      <c r="AI359" s="21">
        <v>28712</v>
      </c>
      <c r="AJ359" s="21">
        <v>79318</v>
      </c>
      <c r="AK359" s="21">
        <v>24022</v>
      </c>
      <c r="AL359" s="21">
        <v>100505</v>
      </c>
      <c r="AM359" s="21">
        <v>56805</v>
      </c>
      <c r="AN359" s="21">
        <v>53662</v>
      </c>
      <c r="AO359" s="21">
        <v>234994</v>
      </c>
      <c r="AP359" s="21">
        <v>23797</v>
      </c>
      <c r="AQ359" s="21">
        <v>29806</v>
      </c>
      <c r="AR359" s="21">
        <v>28190</v>
      </c>
      <c r="AS359" s="21">
        <v>62959</v>
      </c>
      <c r="AT359" s="21">
        <v>144752</v>
      </c>
      <c r="AU359" s="21">
        <v>15527</v>
      </c>
      <c r="AV359" s="21">
        <v>15870</v>
      </c>
      <c r="AW359" s="21">
        <v>21608</v>
      </c>
      <c r="AX359" s="21">
        <v>16072</v>
      </c>
      <c r="AY359" s="21">
        <v>69077</v>
      </c>
      <c r="AZ359" s="21">
        <v>10649</v>
      </c>
      <c r="BA359" s="21">
        <v>22323</v>
      </c>
      <c r="BB359" s="21">
        <v>19686</v>
      </c>
      <c r="BC359" s="21">
        <v>44481</v>
      </c>
      <c r="BD359" s="21">
        <v>97139</v>
      </c>
      <c r="BE359" s="21">
        <v>75284</v>
      </c>
      <c r="BF359" s="21">
        <v>39470</v>
      </c>
      <c r="BG359" s="21">
        <v>35405</v>
      </c>
      <c r="BH359" s="21">
        <v>50198</v>
      </c>
      <c r="BI359" s="21">
        <v>200357</v>
      </c>
      <c r="BJ359" s="21">
        <v>64920</v>
      </c>
      <c r="BK359" s="21">
        <v>53761</v>
      </c>
      <c r="BL359" s="21">
        <v>57013</v>
      </c>
      <c r="BM359" s="21">
        <v>72521</v>
      </c>
      <c r="BN359" s="21">
        <v>248215</v>
      </c>
      <c r="BO359" s="21">
        <v>78143</v>
      </c>
      <c r="BP359" s="21">
        <v>134720</v>
      </c>
      <c r="BQ359" s="21">
        <v>89360</v>
      </c>
      <c r="BR359" s="21">
        <v>105255</v>
      </c>
      <c r="BS359" s="21">
        <v>407478</v>
      </c>
      <c r="BT359" s="21">
        <v>164331</v>
      </c>
      <c r="BU359" s="21">
        <v>157559</v>
      </c>
      <c r="BV359" s="21">
        <v>140450</v>
      </c>
      <c r="BW359" s="21">
        <v>214510</v>
      </c>
      <c r="BX359" s="21">
        <v>676850</v>
      </c>
      <c r="BY359" s="21">
        <v>152084</v>
      </c>
      <c r="BZ359" s="21">
        <v>111569</v>
      </c>
      <c r="CA359" s="21">
        <v>113288</v>
      </c>
      <c r="CB359" s="21">
        <v>91859</v>
      </c>
      <c r="CC359" s="21">
        <v>468800</v>
      </c>
      <c r="CD359" s="21">
        <v>85012</v>
      </c>
      <c r="CE359" s="21">
        <v>115064</v>
      </c>
      <c r="CF359" s="21">
        <v>94362</v>
      </c>
      <c r="CG359" s="21">
        <v>81369</v>
      </c>
      <c r="CH359" s="21">
        <v>375807</v>
      </c>
      <c r="CI359" s="12"/>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c r="DH359" s="12"/>
    </row>
    <row r="360" spans="1:112" hidden="1" outlineLevel="1" x14ac:dyDescent="0.25">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4934</v>
      </c>
      <c r="Z360" s="25">
        <v>4934</v>
      </c>
      <c r="AA360" s="25">
        <v>16251</v>
      </c>
      <c r="AB360" s="25">
        <v>192297</v>
      </c>
      <c r="AC360" s="25">
        <v>193966</v>
      </c>
      <c r="AD360" s="25">
        <v>253032</v>
      </c>
      <c r="AE360" s="25">
        <v>655545</v>
      </c>
      <c r="AF360" s="25">
        <v>228238</v>
      </c>
      <c r="AG360" s="25">
        <v>354385</v>
      </c>
      <c r="AH360" s="25">
        <v>333858</v>
      </c>
      <c r="AI360" s="25">
        <v>358889</v>
      </c>
      <c r="AJ360" s="25">
        <v>1275370</v>
      </c>
      <c r="AK360" s="25">
        <v>337224</v>
      </c>
      <c r="AL360" s="25">
        <v>634125</v>
      </c>
      <c r="AM360" s="25">
        <v>455410</v>
      </c>
      <c r="AN360" s="25">
        <v>482169</v>
      </c>
      <c r="AO360" s="25">
        <v>1908928</v>
      </c>
      <c r="AP360" s="25">
        <v>482442</v>
      </c>
      <c r="AQ360" s="25">
        <v>238255</v>
      </c>
      <c r="AR360" s="25">
        <v>260830</v>
      </c>
      <c r="AS360" s="25">
        <v>1177996</v>
      </c>
      <c r="AT360" s="25">
        <v>2159523</v>
      </c>
      <c r="AU360" s="25">
        <v>296769</v>
      </c>
      <c r="AV360" s="25">
        <v>319193</v>
      </c>
      <c r="AW360" s="25">
        <v>200090</v>
      </c>
      <c r="AX360" s="25">
        <v>190116</v>
      </c>
      <c r="AY360" s="25">
        <v>1006168</v>
      </c>
      <c r="AZ360" s="25">
        <v>148301</v>
      </c>
      <c r="BA360" s="25">
        <v>194369</v>
      </c>
      <c r="BB360" s="25">
        <v>146671</v>
      </c>
      <c r="BC360" s="25">
        <v>300581</v>
      </c>
      <c r="BD360" s="25">
        <v>789922</v>
      </c>
      <c r="BE360" s="25">
        <v>176313</v>
      </c>
      <c r="BF360" s="25">
        <v>194395</v>
      </c>
      <c r="BG360" s="25">
        <v>207840</v>
      </c>
      <c r="BH360" s="25">
        <v>88081</v>
      </c>
      <c r="BI360" s="25">
        <v>666629</v>
      </c>
      <c r="BJ360" s="25">
        <v>216031</v>
      </c>
      <c r="BK360" s="25">
        <v>235107</v>
      </c>
      <c r="BL360" s="25">
        <v>249980</v>
      </c>
      <c r="BM360" s="25">
        <v>245839</v>
      </c>
      <c r="BN360" s="25">
        <v>946957</v>
      </c>
      <c r="BO360" s="25">
        <v>265608</v>
      </c>
      <c r="BP360" s="25">
        <v>232981</v>
      </c>
      <c r="BQ360" s="25">
        <v>187444</v>
      </c>
      <c r="BR360" s="25">
        <v>227821</v>
      </c>
      <c r="BS360" s="25">
        <v>913854</v>
      </c>
      <c r="BT360" s="25">
        <v>270966</v>
      </c>
      <c r="BU360" s="25">
        <v>210174</v>
      </c>
      <c r="BV360" s="25">
        <v>314609</v>
      </c>
      <c r="BW360" s="25">
        <v>284469</v>
      </c>
      <c r="BX360" s="25">
        <v>1080218</v>
      </c>
      <c r="BY360" s="25">
        <v>260807</v>
      </c>
      <c r="BZ360" s="25">
        <v>254057</v>
      </c>
      <c r="CA360" s="25">
        <v>268525</v>
      </c>
      <c r="CB360" s="25">
        <v>276007</v>
      </c>
      <c r="CC360" s="25">
        <v>1059396</v>
      </c>
      <c r="CD360" s="25">
        <v>270586</v>
      </c>
      <c r="CE360" s="25">
        <v>267214</v>
      </c>
      <c r="CF360" s="25">
        <v>276631</v>
      </c>
      <c r="CG360" s="25">
        <v>283105</v>
      </c>
      <c r="CH360" s="25">
        <v>1097536</v>
      </c>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row>
    <row r="361" spans="1:112"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21">
        <v>0</v>
      </c>
      <c r="CH361" s="21">
        <v>0</v>
      </c>
      <c r="CI361" s="12"/>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c r="DH361" s="12"/>
    </row>
    <row r="362" spans="1:112" hidden="1" outlineLevel="1" x14ac:dyDescent="0.25">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2825</v>
      </c>
      <c r="AV362" s="25">
        <v>930</v>
      </c>
      <c r="AW362" s="25">
        <v>32308</v>
      </c>
      <c r="AX362" s="25">
        <v>86712</v>
      </c>
      <c r="AY362" s="25">
        <v>122775</v>
      </c>
      <c r="AZ362" s="25">
        <v>95040</v>
      </c>
      <c r="BA362" s="25">
        <v>103630</v>
      </c>
      <c r="BB362" s="25">
        <v>107521</v>
      </c>
      <c r="BC362" s="25">
        <v>109447</v>
      </c>
      <c r="BD362" s="25">
        <v>415638</v>
      </c>
      <c r="BE362" s="25">
        <v>86372</v>
      </c>
      <c r="BF362" s="25">
        <v>68136</v>
      </c>
      <c r="BG362" s="25">
        <v>113171</v>
      </c>
      <c r="BH362" s="25">
        <v>94377</v>
      </c>
      <c r="BI362" s="25">
        <v>362056</v>
      </c>
      <c r="BJ362" s="25">
        <v>92222</v>
      </c>
      <c r="BK362" s="25">
        <v>92882</v>
      </c>
      <c r="BL362" s="25">
        <v>101471</v>
      </c>
      <c r="BM362" s="25">
        <v>114441</v>
      </c>
      <c r="BN362" s="25">
        <v>401016</v>
      </c>
      <c r="BO362" s="25">
        <v>114121</v>
      </c>
      <c r="BP362" s="25">
        <v>132656</v>
      </c>
      <c r="BQ362" s="25">
        <v>135900</v>
      </c>
      <c r="BR362" s="25">
        <v>138408</v>
      </c>
      <c r="BS362" s="25">
        <v>521085</v>
      </c>
      <c r="BT362" s="25">
        <v>131809</v>
      </c>
      <c r="BU362" s="25">
        <v>145688</v>
      </c>
      <c r="BV362" s="25">
        <v>171928</v>
      </c>
      <c r="BW362" s="25">
        <v>471629</v>
      </c>
      <c r="BX362" s="25">
        <v>921054</v>
      </c>
      <c r="BY362" s="25">
        <v>169507</v>
      </c>
      <c r="BZ362" s="25">
        <v>176309</v>
      </c>
      <c r="CA362" s="25">
        <v>200410</v>
      </c>
      <c r="CB362" s="25">
        <v>184302</v>
      </c>
      <c r="CC362" s="25">
        <v>730528</v>
      </c>
      <c r="CD362" s="25">
        <v>169835</v>
      </c>
      <c r="CE362" s="25">
        <v>166976</v>
      </c>
      <c r="CF362" s="25">
        <v>168274</v>
      </c>
      <c r="CG362" s="25">
        <v>169336</v>
      </c>
      <c r="CH362" s="25">
        <v>674421</v>
      </c>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row>
    <row r="363" spans="1:112"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0</v>
      </c>
      <c r="BC363" s="21">
        <v>0</v>
      </c>
      <c r="BD363" s="21">
        <v>0</v>
      </c>
      <c r="BE363" s="21">
        <v>0</v>
      </c>
      <c r="BF363" s="21">
        <v>0</v>
      </c>
      <c r="BG363" s="21">
        <v>0</v>
      </c>
      <c r="BH363" s="21">
        <v>0</v>
      </c>
      <c r="BI363" s="21">
        <v>0</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21">
        <v>0</v>
      </c>
      <c r="CH363" s="21">
        <v>0</v>
      </c>
      <c r="CI363" s="12"/>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c r="DH363" s="12"/>
    </row>
    <row r="364" spans="1:112"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0</v>
      </c>
      <c r="BM364" s="25">
        <v>16261</v>
      </c>
      <c r="BN364" s="25">
        <v>16261</v>
      </c>
      <c r="BO364" s="25">
        <v>165754</v>
      </c>
      <c r="BP364" s="25">
        <v>252129</v>
      </c>
      <c r="BQ364" s="25">
        <v>258684</v>
      </c>
      <c r="BR364" s="25">
        <v>296727</v>
      </c>
      <c r="BS364" s="25">
        <v>973294</v>
      </c>
      <c r="BT364" s="25">
        <v>327497</v>
      </c>
      <c r="BU364" s="25">
        <v>359095</v>
      </c>
      <c r="BV364" s="25">
        <v>534318</v>
      </c>
      <c r="BW364" s="25">
        <v>786114</v>
      </c>
      <c r="BX364" s="25">
        <v>2007024</v>
      </c>
      <c r="BY364" s="25">
        <v>626631</v>
      </c>
      <c r="BZ364" s="25">
        <v>914066</v>
      </c>
      <c r="CA364" s="25">
        <v>764965</v>
      </c>
      <c r="CB364" s="25">
        <v>1285714</v>
      </c>
      <c r="CC364" s="25">
        <v>3591376</v>
      </c>
      <c r="CD364" s="25">
        <v>360167</v>
      </c>
      <c r="CE364" s="25">
        <v>354413</v>
      </c>
      <c r="CF364" s="25">
        <v>429450</v>
      </c>
      <c r="CG364" s="25">
        <v>473064</v>
      </c>
      <c r="CH364" s="25">
        <v>1617094</v>
      </c>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row>
    <row r="365" spans="1:112" ht="15.75" collapsed="1" thickBot="1" x14ac:dyDescent="0.3">
      <c r="A365" s="11" t="s">
        <v>289</v>
      </c>
      <c r="B365" s="23">
        <v>0</v>
      </c>
      <c r="C365" s="23">
        <v>0</v>
      </c>
      <c r="D365" s="23">
        <v>0</v>
      </c>
      <c r="E365" s="23">
        <v>0</v>
      </c>
      <c r="F365" s="23">
        <v>0</v>
      </c>
      <c r="G365" s="23">
        <v>0</v>
      </c>
      <c r="H365" s="23">
        <v>6010.13796</v>
      </c>
      <c r="I365" s="23">
        <v>18211.042140000005</v>
      </c>
      <c r="J365" s="23">
        <v>18210.752769999992</v>
      </c>
      <c r="K365" s="23">
        <v>42431.932869999997</v>
      </c>
      <c r="L365" s="23">
        <v>21220.525780000004</v>
      </c>
      <c r="M365" s="23">
        <v>20657</v>
      </c>
      <c r="N365" s="23">
        <v>21559</v>
      </c>
      <c r="O365" s="23">
        <v>21790</v>
      </c>
      <c r="P365" s="23">
        <v>85226.525779999996</v>
      </c>
      <c r="Q365" s="23">
        <v>21941.256310000001</v>
      </c>
      <c r="R365" s="23">
        <v>31384</v>
      </c>
      <c r="S365" s="23">
        <v>63315</v>
      </c>
      <c r="T365" s="23">
        <v>77490</v>
      </c>
      <c r="U365" s="23">
        <v>193799</v>
      </c>
      <c r="V365" s="23">
        <v>90531</v>
      </c>
      <c r="W365" s="23">
        <v>90678</v>
      </c>
      <c r="X365" s="23">
        <v>115986</v>
      </c>
      <c r="Y365" s="23">
        <v>119583</v>
      </c>
      <c r="Z365" s="23">
        <v>416775</v>
      </c>
      <c r="AA365" s="23">
        <v>114480</v>
      </c>
      <c r="AB365" s="23">
        <v>97318</v>
      </c>
      <c r="AC365" s="23">
        <v>145765</v>
      </c>
      <c r="AD365" s="23">
        <v>202209</v>
      </c>
      <c r="AE365" s="23">
        <v>559774</v>
      </c>
      <c r="AF365" s="23">
        <v>202250</v>
      </c>
      <c r="AG365" s="23">
        <v>217104</v>
      </c>
      <c r="AH365" s="23">
        <v>260538</v>
      </c>
      <c r="AI365" s="23">
        <v>327191</v>
      </c>
      <c r="AJ365" s="23">
        <v>1007083</v>
      </c>
      <c r="AK365" s="23">
        <v>417290</v>
      </c>
      <c r="AL365" s="23">
        <v>384773</v>
      </c>
      <c r="AM365" s="23">
        <v>481243</v>
      </c>
      <c r="AN365" s="23">
        <v>459673</v>
      </c>
      <c r="AO365" s="23">
        <v>1742979</v>
      </c>
      <c r="AP365" s="23">
        <v>328921</v>
      </c>
      <c r="AQ365" s="23">
        <v>312929</v>
      </c>
      <c r="AR365" s="23">
        <v>311725</v>
      </c>
      <c r="AS365" s="23">
        <v>360632</v>
      </c>
      <c r="AT365" s="23">
        <v>1314207</v>
      </c>
      <c r="AU365" s="23">
        <v>313004</v>
      </c>
      <c r="AV365" s="23">
        <v>357546</v>
      </c>
      <c r="AW365" s="23">
        <v>398064</v>
      </c>
      <c r="AX365" s="23">
        <v>486183</v>
      </c>
      <c r="AY365" s="23">
        <v>1554797</v>
      </c>
      <c r="AZ365" s="23">
        <v>431855</v>
      </c>
      <c r="BA365" s="23">
        <v>430670</v>
      </c>
      <c r="BB365" s="23">
        <v>442084</v>
      </c>
      <c r="BC365" s="23">
        <v>477897</v>
      </c>
      <c r="BD365" s="23">
        <v>1782506</v>
      </c>
      <c r="BE365" s="23">
        <v>439164</v>
      </c>
      <c r="BF365" s="23">
        <v>228126</v>
      </c>
      <c r="BG365" s="23">
        <v>255251</v>
      </c>
      <c r="BH365" s="23">
        <v>582086</v>
      </c>
      <c r="BI365" s="23">
        <v>1504627</v>
      </c>
      <c r="BJ365" s="23">
        <v>341924</v>
      </c>
      <c r="BK365" s="23">
        <v>390792</v>
      </c>
      <c r="BL365" s="23">
        <v>485871</v>
      </c>
      <c r="BM365" s="23">
        <v>563054</v>
      </c>
      <c r="BN365" s="23">
        <v>1781641</v>
      </c>
      <c r="BO365" s="23">
        <v>475591</v>
      </c>
      <c r="BP365" s="23">
        <v>622830</v>
      </c>
      <c r="BQ365" s="23">
        <v>647747</v>
      </c>
      <c r="BR365" s="23">
        <v>814761</v>
      </c>
      <c r="BS365" s="23">
        <v>2560929</v>
      </c>
      <c r="BT365" s="23">
        <v>587224</v>
      </c>
      <c r="BU365" s="23">
        <v>803183</v>
      </c>
      <c r="BV365" s="23">
        <v>716579</v>
      </c>
      <c r="BW365" s="23">
        <v>940004</v>
      </c>
      <c r="BX365" s="23">
        <v>3046990</v>
      </c>
      <c r="BY365" s="23">
        <v>879737</v>
      </c>
      <c r="BZ365" s="23">
        <v>1000432</v>
      </c>
      <c r="CA365" s="23">
        <v>1226686</v>
      </c>
      <c r="CB365" s="23">
        <v>1225415</v>
      </c>
      <c r="CC365" s="23">
        <v>4332270</v>
      </c>
      <c r="CD365" s="23">
        <v>866803</v>
      </c>
      <c r="CE365" s="23">
        <v>821694</v>
      </c>
      <c r="CF365" s="23">
        <v>871741</v>
      </c>
      <c r="CG365" s="23">
        <v>-2468043</v>
      </c>
      <c r="CH365" s="23">
        <v>92195</v>
      </c>
      <c r="CI365" s="13"/>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c r="DH365" s="13"/>
    </row>
    <row r="366" spans="1:112" hidden="1" outlineLevel="1" x14ac:dyDescent="0.25">
      <c r="A366" s="110" t="s">
        <v>384</v>
      </c>
      <c r="B366" s="110">
        <v>0</v>
      </c>
      <c r="C366" s="110">
        <v>0</v>
      </c>
      <c r="D366" s="110">
        <v>0</v>
      </c>
      <c r="E366" s="110">
        <v>0</v>
      </c>
      <c r="F366" s="110">
        <v>0</v>
      </c>
      <c r="G366" s="110">
        <v>0</v>
      </c>
      <c r="H366" s="110">
        <v>0</v>
      </c>
      <c r="I366" s="110">
        <v>0</v>
      </c>
      <c r="J366" s="110">
        <v>0</v>
      </c>
      <c r="K366" s="110">
        <v>0</v>
      </c>
      <c r="L366" s="110">
        <v>0</v>
      </c>
      <c r="M366" s="110">
        <v>0</v>
      </c>
      <c r="N366" s="110">
        <v>0</v>
      </c>
      <c r="O366" s="110">
        <v>0</v>
      </c>
      <c r="P366" s="110">
        <v>0</v>
      </c>
      <c r="Q366" s="110">
        <v>0</v>
      </c>
      <c r="R366" s="110">
        <v>0</v>
      </c>
      <c r="S366" s="110">
        <v>0</v>
      </c>
      <c r="T366" s="110">
        <v>0</v>
      </c>
      <c r="U366" s="110">
        <v>0</v>
      </c>
      <c r="V366" s="110">
        <v>0</v>
      </c>
      <c r="W366" s="110">
        <v>0</v>
      </c>
      <c r="X366" s="110">
        <v>0</v>
      </c>
      <c r="Y366" s="110">
        <v>0</v>
      </c>
      <c r="Z366" s="110">
        <v>0</v>
      </c>
      <c r="AA366" s="110">
        <v>0</v>
      </c>
      <c r="AB366" s="110">
        <v>0</v>
      </c>
      <c r="AC366" s="110">
        <v>0</v>
      </c>
      <c r="AD366" s="110">
        <v>0</v>
      </c>
      <c r="AE366" s="110">
        <v>0</v>
      </c>
      <c r="AF366" s="110">
        <v>0</v>
      </c>
      <c r="AG366" s="110">
        <v>0</v>
      </c>
      <c r="AH366" s="110">
        <v>0</v>
      </c>
      <c r="AI366" s="110">
        <v>0</v>
      </c>
      <c r="AJ366" s="110">
        <v>0</v>
      </c>
      <c r="AK366" s="110">
        <v>0</v>
      </c>
      <c r="AL366" s="110">
        <v>0</v>
      </c>
      <c r="AM366" s="110">
        <v>0</v>
      </c>
      <c r="AN366" s="110">
        <v>0</v>
      </c>
      <c r="AO366" s="110">
        <v>0</v>
      </c>
      <c r="AP366" s="110">
        <v>0</v>
      </c>
      <c r="AQ366" s="110">
        <v>0</v>
      </c>
      <c r="AR366" s="110">
        <v>0</v>
      </c>
      <c r="AS366" s="110">
        <v>0</v>
      </c>
      <c r="AT366" s="110">
        <v>0</v>
      </c>
      <c r="AU366" s="110">
        <v>0</v>
      </c>
      <c r="AV366" s="110">
        <v>0</v>
      </c>
      <c r="AW366" s="110">
        <v>0</v>
      </c>
      <c r="AX366" s="110">
        <v>0</v>
      </c>
      <c r="AY366" s="110">
        <v>0</v>
      </c>
      <c r="AZ366" s="110">
        <v>0</v>
      </c>
      <c r="BA366" s="110">
        <v>0</v>
      </c>
      <c r="BB366" s="110">
        <v>0</v>
      </c>
      <c r="BC366" s="110">
        <v>0</v>
      </c>
      <c r="BD366" s="110">
        <v>0</v>
      </c>
      <c r="BE366" s="110">
        <v>0</v>
      </c>
      <c r="BF366" s="110">
        <v>0</v>
      </c>
      <c r="BG366" s="110">
        <v>0</v>
      </c>
      <c r="BH366" s="110">
        <v>0</v>
      </c>
      <c r="BI366" s="110">
        <v>0</v>
      </c>
      <c r="BJ366" s="110">
        <v>0</v>
      </c>
      <c r="BK366" s="110">
        <v>0</v>
      </c>
      <c r="BL366" s="110">
        <v>0</v>
      </c>
      <c r="BM366" s="110">
        <v>0</v>
      </c>
      <c r="BN366" s="110">
        <v>0</v>
      </c>
      <c r="BO366" s="110">
        <v>0</v>
      </c>
      <c r="BP366" s="110">
        <v>0</v>
      </c>
      <c r="BQ366" s="110">
        <v>0</v>
      </c>
      <c r="BR366" s="110">
        <v>0</v>
      </c>
      <c r="BS366" s="110">
        <v>0</v>
      </c>
      <c r="BT366" s="110">
        <v>0</v>
      </c>
      <c r="BU366" s="110">
        <v>0</v>
      </c>
      <c r="BV366" s="110">
        <v>0</v>
      </c>
      <c r="BW366" s="110">
        <v>0</v>
      </c>
      <c r="BX366" s="110">
        <v>0</v>
      </c>
      <c r="BY366" s="110">
        <v>0</v>
      </c>
      <c r="BZ366" s="110">
        <v>0</v>
      </c>
      <c r="CA366" s="110">
        <v>0</v>
      </c>
      <c r="CB366" s="110">
        <v>0</v>
      </c>
      <c r="CC366" s="110">
        <v>0</v>
      </c>
      <c r="CD366" s="110">
        <v>0</v>
      </c>
      <c r="CE366" s="110">
        <v>0</v>
      </c>
      <c r="CF366" s="110">
        <v>0</v>
      </c>
      <c r="CG366" s="110">
        <v>-3456794</v>
      </c>
      <c r="CH366" s="110">
        <v>-3456794</v>
      </c>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row>
    <row r="367" spans="1:112"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21">
        <v>0</v>
      </c>
      <c r="CH367" s="21">
        <v>0</v>
      </c>
      <c r="CI367" s="12"/>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c r="DH367" s="12"/>
    </row>
    <row r="368" spans="1:112" hidden="1" outlineLevel="1" x14ac:dyDescent="0.25">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0</v>
      </c>
      <c r="AB368" s="25">
        <v>0</v>
      </c>
      <c r="AC368" s="25">
        <v>0</v>
      </c>
      <c r="AD368" s="25">
        <v>0</v>
      </c>
      <c r="AE368" s="25">
        <v>0</v>
      </c>
      <c r="AF368" s="25">
        <v>0</v>
      </c>
      <c r="AG368" s="25">
        <v>0</v>
      </c>
      <c r="AH368" s="25">
        <v>0</v>
      </c>
      <c r="AI368" s="25">
        <v>0</v>
      </c>
      <c r="AJ368" s="25">
        <v>0</v>
      </c>
      <c r="AK368" s="25">
        <v>0</v>
      </c>
      <c r="AL368" s="25">
        <v>0</v>
      </c>
      <c r="AM368" s="25">
        <v>0</v>
      </c>
      <c r="AN368" s="25">
        <v>0</v>
      </c>
      <c r="AO368" s="25">
        <v>0</v>
      </c>
      <c r="AP368" s="25">
        <v>0</v>
      </c>
      <c r="AQ368" s="25">
        <v>0</v>
      </c>
      <c r="AR368" s="25">
        <v>0</v>
      </c>
      <c r="AS368" s="25">
        <v>0</v>
      </c>
      <c r="AT368" s="25">
        <v>0</v>
      </c>
      <c r="AU368" s="25">
        <v>0</v>
      </c>
      <c r="AV368" s="25">
        <v>0</v>
      </c>
      <c r="AW368" s="25">
        <v>0</v>
      </c>
      <c r="AX368" s="25">
        <v>0</v>
      </c>
      <c r="AY368" s="25">
        <v>0</v>
      </c>
      <c r="AZ368" s="25">
        <v>0</v>
      </c>
      <c r="BA368" s="25">
        <v>0</v>
      </c>
      <c r="BB368" s="25">
        <v>0</v>
      </c>
      <c r="BC368" s="25">
        <v>0</v>
      </c>
      <c r="BD368" s="25">
        <v>0</v>
      </c>
      <c r="BE368" s="25">
        <v>0</v>
      </c>
      <c r="BF368" s="25">
        <v>0</v>
      </c>
      <c r="BG368" s="25">
        <v>0</v>
      </c>
      <c r="BH368" s="25">
        <v>0</v>
      </c>
      <c r="BI368" s="25">
        <v>0</v>
      </c>
      <c r="BJ368" s="25">
        <v>0</v>
      </c>
      <c r="BK368" s="25">
        <v>0</v>
      </c>
      <c r="BL368" s="25">
        <v>0</v>
      </c>
      <c r="BM368" s="25">
        <v>0</v>
      </c>
      <c r="BN368" s="25">
        <v>0</v>
      </c>
      <c r="BO368" s="25">
        <v>0</v>
      </c>
      <c r="BP368" s="25">
        <v>0</v>
      </c>
      <c r="BQ368" s="25">
        <v>0</v>
      </c>
      <c r="BR368" s="25">
        <v>0</v>
      </c>
      <c r="BS368" s="25">
        <v>0</v>
      </c>
      <c r="BT368" s="25">
        <v>0</v>
      </c>
      <c r="BU368" s="25">
        <v>0</v>
      </c>
      <c r="BV368" s="25">
        <v>0</v>
      </c>
      <c r="BW368" s="25">
        <v>0</v>
      </c>
      <c r="BX368" s="25">
        <v>0</v>
      </c>
      <c r="BY368" s="25">
        <v>0</v>
      </c>
      <c r="BZ368" s="25">
        <v>0</v>
      </c>
      <c r="CA368" s="25">
        <v>0</v>
      </c>
      <c r="CB368" s="25">
        <v>0</v>
      </c>
      <c r="CC368" s="25">
        <v>0</v>
      </c>
      <c r="CD368" s="25">
        <v>0</v>
      </c>
      <c r="CE368" s="25">
        <v>0</v>
      </c>
      <c r="CF368" s="25">
        <v>0</v>
      </c>
      <c r="CG368" s="25">
        <v>0</v>
      </c>
      <c r="CH368" s="25">
        <v>0</v>
      </c>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row>
    <row r="369" spans="1:112"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0</v>
      </c>
      <c r="BF369" s="21">
        <v>0</v>
      </c>
      <c r="BG369" s="21">
        <v>0</v>
      </c>
      <c r="BH369" s="21">
        <v>0</v>
      </c>
      <c r="BI369" s="21">
        <v>0</v>
      </c>
      <c r="BJ369" s="21">
        <v>0</v>
      </c>
      <c r="BK369" s="21">
        <v>0</v>
      </c>
      <c r="BL369" s="21">
        <v>0</v>
      </c>
      <c r="BM369" s="21">
        <v>0</v>
      </c>
      <c r="BN369" s="21">
        <v>0</v>
      </c>
      <c r="BO369" s="21">
        <v>0</v>
      </c>
      <c r="BP369" s="21">
        <v>0</v>
      </c>
      <c r="BQ369" s="21">
        <v>0</v>
      </c>
      <c r="BR369" s="21">
        <v>0</v>
      </c>
      <c r="BS369" s="21">
        <v>0</v>
      </c>
      <c r="BT369" s="21">
        <v>0</v>
      </c>
      <c r="BU369" s="21">
        <v>0</v>
      </c>
      <c r="BV369" s="21">
        <v>0</v>
      </c>
      <c r="BW369" s="21">
        <v>0</v>
      </c>
      <c r="BX369" s="21">
        <v>0</v>
      </c>
      <c r="BY369" s="21">
        <v>0</v>
      </c>
      <c r="BZ369" s="21">
        <v>0</v>
      </c>
      <c r="CA369" s="21">
        <v>0</v>
      </c>
      <c r="CB369" s="21">
        <v>0</v>
      </c>
      <c r="CC369" s="21">
        <v>0</v>
      </c>
      <c r="CD369" s="21">
        <v>0</v>
      </c>
      <c r="CE369" s="21">
        <v>0</v>
      </c>
      <c r="CF369" s="21">
        <v>0</v>
      </c>
      <c r="CG369" s="21">
        <v>0</v>
      </c>
      <c r="CH369" s="21">
        <v>0</v>
      </c>
      <c r="CI369" s="12"/>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c r="DH369" s="12"/>
    </row>
    <row r="370" spans="1:112" hidden="1" outlineLevel="1" x14ac:dyDescent="0.25">
      <c r="A370" s="25" t="s">
        <v>12</v>
      </c>
      <c r="B370" s="25">
        <v>0</v>
      </c>
      <c r="C370" s="25">
        <v>0</v>
      </c>
      <c r="D370" s="25">
        <v>0</v>
      </c>
      <c r="E370" s="25">
        <v>0</v>
      </c>
      <c r="F370" s="25">
        <v>0</v>
      </c>
      <c r="G370" s="25">
        <v>0</v>
      </c>
      <c r="H370" s="25">
        <v>6010.13796</v>
      </c>
      <c r="I370" s="25">
        <v>18211.042140000005</v>
      </c>
      <c r="J370" s="25">
        <v>18210.752769999992</v>
      </c>
      <c r="K370" s="25">
        <v>42431.932869999997</v>
      </c>
      <c r="L370" s="25">
        <v>21220.525780000004</v>
      </c>
      <c r="M370" s="25">
        <v>20657</v>
      </c>
      <c r="N370" s="25">
        <v>21559</v>
      </c>
      <c r="O370" s="25">
        <v>21790</v>
      </c>
      <c r="P370" s="25">
        <v>85226.525779999996</v>
      </c>
      <c r="Q370" s="25">
        <v>21941.256310000001</v>
      </c>
      <c r="R370" s="25">
        <v>21835</v>
      </c>
      <c r="S370" s="25">
        <v>22099</v>
      </c>
      <c r="T370" s="25">
        <v>22272</v>
      </c>
      <c r="U370" s="25">
        <v>87816</v>
      </c>
      <c r="V370" s="25">
        <v>22919</v>
      </c>
      <c r="W370" s="25">
        <v>23952</v>
      </c>
      <c r="X370" s="25">
        <v>23905</v>
      </c>
      <c r="Y370" s="25">
        <v>24138</v>
      </c>
      <c r="Z370" s="25">
        <v>94913</v>
      </c>
      <c r="AA370" s="25">
        <v>23930</v>
      </c>
      <c r="AB370" s="25">
        <v>23926</v>
      </c>
      <c r="AC370" s="25">
        <v>25919</v>
      </c>
      <c r="AD370" s="25">
        <v>34570</v>
      </c>
      <c r="AE370" s="25">
        <v>108347</v>
      </c>
      <c r="AF370" s="25">
        <v>24644</v>
      </c>
      <c r="AG370" s="25">
        <v>24978</v>
      </c>
      <c r="AH370" s="25">
        <v>44900</v>
      </c>
      <c r="AI370" s="25">
        <v>34055</v>
      </c>
      <c r="AJ370" s="25">
        <v>128577</v>
      </c>
      <c r="AK370" s="25">
        <v>25059</v>
      </c>
      <c r="AL370" s="25">
        <v>27991</v>
      </c>
      <c r="AM370" s="25">
        <v>45942</v>
      </c>
      <c r="AN370" s="25">
        <v>37596</v>
      </c>
      <c r="AO370" s="25">
        <v>136588</v>
      </c>
      <c r="AP370" s="25">
        <v>36981</v>
      </c>
      <c r="AQ370" s="25">
        <v>36023</v>
      </c>
      <c r="AR370" s="25">
        <v>37727</v>
      </c>
      <c r="AS370" s="25">
        <v>40664</v>
      </c>
      <c r="AT370" s="25">
        <v>151395</v>
      </c>
      <c r="AU370" s="25">
        <v>32610</v>
      </c>
      <c r="AV370" s="25">
        <v>36976</v>
      </c>
      <c r="AW370" s="25">
        <v>40503</v>
      </c>
      <c r="AX370" s="25">
        <v>39122</v>
      </c>
      <c r="AY370" s="25">
        <v>149211</v>
      </c>
      <c r="AZ370" s="25">
        <v>32610</v>
      </c>
      <c r="BA370" s="25">
        <v>35810</v>
      </c>
      <c r="BB370" s="25">
        <v>35624</v>
      </c>
      <c r="BC370" s="25">
        <v>45176</v>
      </c>
      <c r="BD370" s="25">
        <v>149220</v>
      </c>
      <c r="BE370" s="25">
        <v>38850</v>
      </c>
      <c r="BF370" s="25">
        <v>38994</v>
      </c>
      <c r="BG370" s="25">
        <v>39113</v>
      </c>
      <c r="BH370" s="25">
        <v>38922</v>
      </c>
      <c r="BI370" s="25">
        <v>155879</v>
      </c>
      <c r="BJ370" s="25">
        <v>35243</v>
      </c>
      <c r="BK370" s="25">
        <v>37962</v>
      </c>
      <c r="BL370" s="25">
        <v>37130</v>
      </c>
      <c r="BM370" s="25">
        <v>47495</v>
      </c>
      <c r="BN370" s="25">
        <v>157830</v>
      </c>
      <c r="BO370" s="25">
        <v>2723</v>
      </c>
      <c r="BP370" s="25">
        <v>4432</v>
      </c>
      <c r="BQ370" s="25">
        <v>2636</v>
      </c>
      <c r="BR370" s="25">
        <v>2657</v>
      </c>
      <c r="BS370" s="25">
        <v>12448</v>
      </c>
      <c r="BT370" s="25">
        <v>3731</v>
      </c>
      <c r="BU370" s="25">
        <v>0</v>
      </c>
      <c r="BV370" s="25">
        <v>15485</v>
      </c>
      <c r="BW370" s="25">
        <v>2667</v>
      </c>
      <c r="BX370" s="25">
        <v>21883</v>
      </c>
      <c r="BY370" s="25">
        <v>5823</v>
      </c>
      <c r="BZ370" s="25">
        <v>4194</v>
      </c>
      <c r="CA370" s="25">
        <v>4421</v>
      </c>
      <c r="CB370" s="25">
        <v>4867</v>
      </c>
      <c r="CC370" s="25">
        <v>19305</v>
      </c>
      <c r="CD370" s="25">
        <v>6310</v>
      </c>
      <c r="CE370" s="25">
        <v>4612</v>
      </c>
      <c r="CF370" s="25">
        <v>7516</v>
      </c>
      <c r="CG370" s="25">
        <v>7742</v>
      </c>
      <c r="CH370" s="25">
        <v>26180</v>
      </c>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row>
    <row r="371" spans="1:112"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9549</v>
      </c>
      <c r="S371" s="21">
        <v>38430</v>
      </c>
      <c r="T371" s="21">
        <v>33693</v>
      </c>
      <c r="U371" s="21">
        <v>81673</v>
      </c>
      <c r="V371" s="21">
        <v>29463</v>
      </c>
      <c r="W371" s="21">
        <v>40977</v>
      </c>
      <c r="X371" s="21">
        <v>49209</v>
      </c>
      <c r="Y371" s="21">
        <v>49624</v>
      </c>
      <c r="Z371" s="21">
        <v>169275</v>
      </c>
      <c r="AA371" s="21">
        <v>50012</v>
      </c>
      <c r="AB371" s="21">
        <v>38393</v>
      </c>
      <c r="AC371" s="21">
        <v>50678</v>
      </c>
      <c r="AD371" s="21">
        <v>57318</v>
      </c>
      <c r="AE371" s="21">
        <v>196400</v>
      </c>
      <c r="AF371" s="21">
        <v>64099</v>
      </c>
      <c r="AG371" s="21">
        <v>63404</v>
      </c>
      <c r="AH371" s="21">
        <v>74811</v>
      </c>
      <c r="AI371" s="21">
        <v>81798</v>
      </c>
      <c r="AJ371" s="21">
        <v>284112</v>
      </c>
      <c r="AK371" s="21">
        <v>84936</v>
      </c>
      <c r="AL371" s="21">
        <v>70666</v>
      </c>
      <c r="AM371" s="21">
        <v>70488</v>
      </c>
      <c r="AN371" s="21">
        <v>65788</v>
      </c>
      <c r="AO371" s="21">
        <v>291878</v>
      </c>
      <c r="AP371" s="21">
        <v>71282</v>
      </c>
      <c r="AQ371" s="21">
        <v>67576</v>
      </c>
      <c r="AR371" s="21">
        <v>72773</v>
      </c>
      <c r="AS371" s="21">
        <v>81731</v>
      </c>
      <c r="AT371" s="21">
        <v>293362</v>
      </c>
      <c r="AU371" s="21">
        <v>78203</v>
      </c>
      <c r="AV371" s="21">
        <v>85055</v>
      </c>
      <c r="AW371" s="21">
        <v>97174</v>
      </c>
      <c r="AX371" s="21">
        <v>93228</v>
      </c>
      <c r="AY371" s="21">
        <v>353660</v>
      </c>
      <c r="AZ371" s="21">
        <v>86848</v>
      </c>
      <c r="BA371" s="21">
        <v>94669</v>
      </c>
      <c r="BB371" s="21">
        <v>102199</v>
      </c>
      <c r="BC371" s="21">
        <v>107344</v>
      </c>
      <c r="BD371" s="21">
        <v>391060</v>
      </c>
      <c r="BE371" s="21">
        <v>97265</v>
      </c>
      <c r="BF371" s="21">
        <v>32359</v>
      </c>
      <c r="BG371" s="21">
        <v>39641</v>
      </c>
      <c r="BH371" s="21">
        <v>55340</v>
      </c>
      <c r="BI371" s="21">
        <v>224605</v>
      </c>
      <c r="BJ371" s="21">
        <v>62525</v>
      </c>
      <c r="BK371" s="21">
        <v>68754</v>
      </c>
      <c r="BL371" s="21">
        <v>88681</v>
      </c>
      <c r="BM371" s="21">
        <v>90536</v>
      </c>
      <c r="BN371" s="21">
        <v>310496</v>
      </c>
      <c r="BO371" s="21">
        <v>80502</v>
      </c>
      <c r="BP371" s="21">
        <v>88995</v>
      </c>
      <c r="BQ371" s="21">
        <v>102920</v>
      </c>
      <c r="BR371" s="21">
        <v>106459</v>
      </c>
      <c r="BS371" s="21">
        <v>378876</v>
      </c>
      <c r="BT371" s="21">
        <v>88184</v>
      </c>
      <c r="BU371" s="21">
        <v>121319</v>
      </c>
      <c r="BV371" s="21">
        <v>125026</v>
      </c>
      <c r="BW371" s="21">
        <v>121614</v>
      </c>
      <c r="BX371" s="21">
        <v>456143</v>
      </c>
      <c r="BY371" s="21">
        <v>117592</v>
      </c>
      <c r="BZ371" s="21">
        <v>128241</v>
      </c>
      <c r="CA371" s="21">
        <v>150679</v>
      </c>
      <c r="CB371" s="21">
        <v>179693</v>
      </c>
      <c r="CC371" s="21">
        <v>576205</v>
      </c>
      <c r="CD371" s="21">
        <v>154684</v>
      </c>
      <c r="CE371" s="21">
        <v>157604</v>
      </c>
      <c r="CF371" s="21">
        <v>180991</v>
      </c>
      <c r="CG371" s="21">
        <v>152942</v>
      </c>
      <c r="CH371" s="21">
        <v>646221</v>
      </c>
      <c r="CI371" s="12"/>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row>
    <row r="372" spans="1:112" hidden="1" outlineLevel="1" x14ac:dyDescent="0.25">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4341</v>
      </c>
      <c r="AL372" s="25">
        <v>2604</v>
      </c>
      <c r="AM372" s="25">
        <v>2700</v>
      </c>
      <c r="AN372" s="25">
        <v>2188</v>
      </c>
      <c r="AO372" s="25">
        <v>11833</v>
      </c>
      <c r="AP372" s="25">
        <v>2462</v>
      </c>
      <c r="AQ372" s="25">
        <v>2563</v>
      </c>
      <c r="AR372" s="25">
        <v>2775</v>
      </c>
      <c r="AS372" s="25">
        <v>2401</v>
      </c>
      <c r="AT372" s="25">
        <v>10201</v>
      </c>
      <c r="AU372" s="25">
        <v>2679</v>
      </c>
      <c r="AV372" s="25">
        <v>2959</v>
      </c>
      <c r="AW372" s="25">
        <v>3856</v>
      </c>
      <c r="AX372" s="25">
        <v>2897</v>
      </c>
      <c r="AY372" s="25">
        <v>12391</v>
      </c>
      <c r="AZ372" s="25">
        <v>3200</v>
      </c>
      <c r="BA372" s="25">
        <v>3454</v>
      </c>
      <c r="BB372" s="25">
        <v>4034</v>
      </c>
      <c r="BC372" s="25">
        <v>3170</v>
      </c>
      <c r="BD372" s="25">
        <v>13858</v>
      </c>
      <c r="BE372" s="25">
        <v>3239</v>
      </c>
      <c r="BF372" s="25">
        <v>213</v>
      </c>
      <c r="BG372" s="25">
        <v>861</v>
      </c>
      <c r="BH372" s="25">
        <v>1313</v>
      </c>
      <c r="BI372" s="25">
        <v>5626</v>
      </c>
      <c r="BJ372" s="25">
        <v>1649</v>
      </c>
      <c r="BK372" s="25">
        <v>2315</v>
      </c>
      <c r="BL372" s="25">
        <v>3237</v>
      </c>
      <c r="BM372" s="25">
        <v>3189</v>
      </c>
      <c r="BN372" s="25">
        <v>10390</v>
      </c>
      <c r="BO372" s="25">
        <v>3429</v>
      </c>
      <c r="BP372" s="25">
        <v>3835</v>
      </c>
      <c r="BQ372" s="25">
        <v>4666</v>
      </c>
      <c r="BR372" s="25">
        <v>4198</v>
      </c>
      <c r="BS372" s="25">
        <v>16128</v>
      </c>
      <c r="BT372" s="25">
        <v>5032</v>
      </c>
      <c r="BU372" s="25">
        <v>5138</v>
      </c>
      <c r="BV372" s="25">
        <v>5775</v>
      </c>
      <c r="BW372" s="25">
        <v>4949</v>
      </c>
      <c r="BX372" s="25">
        <v>20894</v>
      </c>
      <c r="BY372" s="25">
        <v>5572</v>
      </c>
      <c r="BZ372" s="25">
        <v>5809</v>
      </c>
      <c r="CA372" s="25">
        <v>6458</v>
      </c>
      <c r="CB372" s="25">
        <v>5642</v>
      </c>
      <c r="CC372" s="25">
        <v>23481</v>
      </c>
      <c r="CD372" s="25">
        <v>6601</v>
      </c>
      <c r="CE372" s="25">
        <v>6616</v>
      </c>
      <c r="CF372" s="25">
        <v>7199</v>
      </c>
      <c r="CG372" s="25">
        <v>6029</v>
      </c>
      <c r="CH372" s="25">
        <v>26445</v>
      </c>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row>
    <row r="373" spans="1:112"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2518</v>
      </c>
      <c r="AJ373" s="21">
        <v>2518</v>
      </c>
      <c r="AK373" s="21">
        <v>8296</v>
      </c>
      <c r="AL373" s="21">
        <v>7342</v>
      </c>
      <c r="AM373" s="21">
        <v>6768</v>
      </c>
      <c r="AN373" s="21">
        <v>7271</v>
      </c>
      <c r="AO373" s="21">
        <v>29677</v>
      </c>
      <c r="AP373" s="21">
        <v>6999</v>
      </c>
      <c r="AQ373" s="21">
        <v>6990</v>
      </c>
      <c r="AR373" s="21">
        <v>6566</v>
      </c>
      <c r="AS373" s="21">
        <v>7146</v>
      </c>
      <c r="AT373" s="21">
        <v>27701</v>
      </c>
      <c r="AU373" s="21">
        <v>7334</v>
      </c>
      <c r="AV373" s="21">
        <v>10013</v>
      </c>
      <c r="AW373" s="21">
        <v>7434</v>
      </c>
      <c r="AX373" s="21">
        <v>9938</v>
      </c>
      <c r="AY373" s="21">
        <v>34719</v>
      </c>
      <c r="AZ373" s="21">
        <v>7951</v>
      </c>
      <c r="BA373" s="21">
        <v>7936</v>
      </c>
      <c r="BB373" s="21">
        <v>8138</v>
      </c>
      <c r="BC373" s="21">
        <v>10110</v>
      </c>
      <c r="BD373" s="21">
        <v>34135</v>
      </c>
      <c r="BE373" s="21">
        <v>9152</v>
      </c>
      <c r="BF373" s="21">
        <v>8637</v>
      </c>
      <c r="BG373" s="21">
        <v>8459</v>
      </c>
      <c r="BH373" s="21">
        <v>9750</v>
      </c>
      <c r="BI373" s="21">
        <v>35998</v>
      </c>
      <c r="BJ373" s="21">
        <v>8628</v>
      </c>
      <c r="BK373" s="21">
        <v>8596</v>
      </c>
      <c r="BL373" s="21">
        <v>8580</v>
      </c>
      <c r="BM373" s="21">
        <v>10777</v>
      </c>
      <c r="BN373" s="21">
        <v>36581</v>
      </c>
      <c r="BO373" s="21">
        <v>8757</v>
      </c>
      <c r="BP373" s="21">
        <v>8740</v>
      </c>
      <c r="BQ373" s="21">
        <v>9584</v>
      </c>
      <c r="BR373" s="21">
        <v>11859</v>
      </c>
      <c r="BS373" s="21">
        <v>38940</v>
      </c>
      <c r="BT373" s="21">
        <v>9632</v>
      </c>
      <c r="BU373" s="21">
        <v>9622</v>
      </c>
      <c r="BV373" s="21">
        <v>10239</v>
      </c>
      <c r="BW373" s="21">
        <v>11694</v>
      </c>
      <c r="BX373" s="21">
        <v>41187</v>
      </c>
      <c r="BY373" s="21">
        <v>9846</v>
      </c>
      <c r="BZ373" s="21">
        <v>10620</v>
      </c>
      <c r="CA373" s="21">
        <v>11240</v>
      </c>
      <c r="CB373" s="21">
        <v>13206</v>
      </c>
      <c r="CC373" s="21">
        <v>44912</v>
      </c>
      <c r="CD373" s="21">
        <v>11651</v>
      </c>
      <c r="CE373" s="21">
        <v>11597</v>
      </c>
      <c r="CF373" s="21">
        <v>11455</v>
      </c>
      <c r="CG373" s="21">
        <v>13798</v>
      </c>
      <c r="CH373" s="21">
        <v>48501</v>
      </c>
      <c r="CI373" s="12"/>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c r="DH373" s="12"/>
    </row>
    <row r="374" spans="1:112" hidden="1" outlineLevel="1" x14ac:dyDescent="0.25">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25">
        <v>0</v>
      </c>
      <c r="CH374" s="25">
        <v>0</v>
      </c>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row>
    <row r="375" spans="1:112"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2786</v>
      </c>
      <c r="T375" s="21">
        <v>14530</v>
      </c>
      <c r="U375" s="21">
        <v>17315</v>
      </c>
      <c r="V375" s="21">
        <v>27178</v>
      </c>
      <c r="W375" s="21">
        <v>11067</v>
      </c>
      <c r="X375" s="21">
        <v>15811</v>
      </c>
      <c r="Y375" s="21">
        <v>14387</v>
      </c>
      <c r="Z375" s="21">
        <v>68437</v>
      </c>
      <c r="AA375" s="21">
        <v>16003</v>
      </c>
      <c r="AB375" s="21">
        <v>13240</v>
      </c>
      <c r="AC375" s="21">
        <v>16658</v>
      </c>
      <c r="AD375" s="21">
        <v>25275</v>
      </c>
      <c r="AE375" s="21">
        <v>71176</v>
      </c>
      <c r="AF375" s="21">
        <v>17243</v>
      </c>
      <c r="AG375" s="21">
        <v>32662</v>
      </c>
      <c r="AH375" s="21">
        <v>22513</v>
      </c>
      <c r="AI375" s="21">
        <v>23913</v>
      </c>
      <c r="AJ375" s="21">
        <v>96331</v>
      </c>
      <c r="AK375" s="21">
        <v>46450</v>
      </c>
      <c r="AL375" s="21">
        <v>27372</v>
      </c>
      <c r="AM375" s="21">
        <v>25243</v>
      </c>
      <c r="AN375" s="21">
        <v>27483</v>
      </c>
      <c r="AO375" s="21">
        <v>126548</v>
      </c>
      <c r="AP375" s="21">
        <v>29772</v>
      </c>
      <c r="AQ375" s="21">
        <v>22866</v>
      </c>
      <c r="AR375" s="21">
        <v>25509</v>
      </c>
      <c r="AS375" s="21">
        <v>34116</v>
      </c>
      <c r="AT375" s="21">
        <v>112263</v>
      </c>
      <c r="AU375" s="21">
        <v>37160</v>
      </c>
      <c r="AV375" s="21">
        <v>38309</v>
      </c>
      <c r="AW375" s="21">
        <v>44097</v>
      </c>
      <c r="AX375" s="21">
        <v>121067</v>
      </c>
      <c r="AY375" s="21">
        <v>240633</v>
      </c>
      <c r="AZ375" s="21">
        <v>110422</v>
      </c>
      <c r="BA375" s="21">
        <v>79215</v>
      </c>
      <c r="BB375" s="21">
        <v>66785</v>
      </c>
      <c r="BC375" s="21">
        <v>72464</v>
      </c>
      <c r="BD375" s="21">
        <v>328886</v>
      </c>
      <c r="BE375" s="21">
        <v>74988</v>
      </c>
      <c r="BF375" s="21">
        <v>26455</v>
      </c>
      <c r="BG375" s="21">
        <v>14178</v>
      </c>
      <c r="BH375" s="21">
        <v>178472</v>
      </c>
      <c r="BI375" s="21">
        <v>294093</v>
      </c>
      <c r="BJ375" s="21">
        <v>43351</v>
      </c>
      <c r="BK375" s="21">
        <v>59276</v>
      </c>
      <c r="BL375" s="21">
        <v>77048</v>
      </c>
      <c r="BM375" s="21">
        <v>79496</v>
      </c>
      <c r="BN375" s="21">
        <v>259171</v>
      </c>
      <c r="BO375" s="21">
        <v>91301</v>
      </c>
      <c r="BP375" s="21">
        <v>81539</v>
      </c>
      <c r="BQ375" s="21">
        <v>84986</v>
      </c>
      <c r="BR375" s="21">
        <v>85217</v>
      </c>
      <c r="BS375" s="21">
        <v>343043</v>
      </c>
      <c r="BT375" s="21">
        <v>109137</v>
      </c>
      <c r="BU375" s="21">
        <v>284234</v>
      </c>
      <c r="BV375" s="21">
        <v>90638</v>
      </c>
      <c r="BW375" s="21">
        <v>89255</v>
      </c>
      <c r="BX375" s="21">
        <v>573264</v>
      </c>
      <c r="BY375" s="21">
        <v>121153</v>
      </c>
      <c r="BZ375" s="21">
        <v>99641</v>
      </c>
      <c r="CA375" s="21">
        <v>99762</v>
      </c>
      <c r="CB375" s="21">
        <v>108600</v>
      </c>
      <c r="CC375" s="21">
        <v>429156</v>
      </c>
      <c r="CD375" s="21">
        <v>126068</v>
      </c>
      <c r="CE375" s="21">
        <v>97041</v>
      </c>
      <c r="CF375" s="21">
        <v>126644</v>
      </c>
      <c r="CG375" s="21">
        <v>166629</v>
      </c>
      <c r="CH375" s="21">
        <v>516382</v>
      </c>
      <c r="CI375" s="12"/>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c r="DH375" s="12"/>
    </row>
    <row r="376" spans="1:112" hidden="1" outlineLevel="1" x14ac:dyDescent="0.25">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6995</v>
      </c>
      <c r="U376" s="25">
        <v>6995</v>
      </c>
      <c r="V376" s="25">
        <v>10971</v>
      </c>
      <c r="W376" s="25">
        <v>14682</v>
      </c>
      <c r="X376" s="25">
        <v>27061</v>
      </c>
      <c r="Y376" s="25">
        <v>31434</v>
      </c>
      <c r="Z376" s="25">
        <v>84150</v>
      </c>
      <c r="AA376" s="25">
        <v>24535</v>
      </c>
      <c r="AB376" s="25">
        <v>21759</v>
      </c>
      <c r="AC376" s="25">
        <v>30711</v>
      </c>
      <c r="AD376" s="25">
        <v>30934</v>
      </c>
      <c r="AE376" s="25">
        <v>107940</v>
      </c>
      <c r="AF376" s="25">
        <v>36945</v>
      </c>
      <c r="AG376" s="25">
        <v>31572</v>
      </c>
      <c r="AH376" s="25">
        <v>45322</v>
      </c>
      <c r="AI376" s="25">
        <v>40499</v>
      </c>
      <c r="AJ376" s="25">
        <v>154338</v>
      </c>
      <c r="AK376" s="25">
        <v>56604</v>
      </c>
      <c r="AL376" s="25">
        <v>37402</v>
      </c>
      <c r="AM376" s="25">
        <v>53365</v>
      </c>
      <c r="AN376" s="25">
        <v>40199</v>
      </c>
      <c r="AO376" s="25">
        <v>187570</v>
      </c>
      <c r="AP376" s="25">
        <v>33485</v>
      </c>
      <c r="AQ376" s="25">
        <v>48773</v>
      </c>
      <c r="AR376" s="25">
        <v>41371</v>
      </c>
      <c r="AS376" s="25">
        <v>44313</v>
      </c>
      <c r="AT376" s="25">
        <v>167942</v>
      </c>
      <c r="AU376" s="25">
        <v>36067</v>
      </c>
      <c r="AV376" s="25">
        <v>44555</v>
      </c>
      <c r="AW376" s="25">
        <v>50287</v>
      </c>
      <c r="AX376" s="25">
        <v>51269</v>
      </c>
      <c r="AY376" s="25">
        <v>182178</v>
      </c>
      <c r="AZ376" s="25">
        <v>46712</v>
      </c>
      <c r="BA376" s="25">
        <v>44997</v>
      </c>
      <c r="BB376" s="25">
        <v>44116</v>
      </c>
      <c r="BC376" s="25">
        <v>47060</v>
      </c>
      <c r="BD376" s="25">
        <v>182885</v>
      </c>
      <c r="BE376" s="25">
        <v>52827</v>
      </c>
      <c r="BF376" s="25">
        <v>8106</v>
      </c>
      <c r="BG376" s="25">
        <v>16693</v>
      </c>
      <c r="BH376" s="25">
        <v>26585</v>
      </c>
      <c r="BI376" s="25">
        <v>104211</v>
      </c>
      <c r="BJ376" s="25">
        <v>18392</v>
      </c>
      <c r="BK376" s="25">
        <v>19746</v>
      </c>
      <c r="BL376" s="25">
        <v>50941</v>
      </c>
      <c r="BM376" s="25">
        <v>66106</v>
      </c>
      <c r="BN376" s="25">
        <v>155185</v>
      </c>
      <c r="BO376" s="25">
        <v>63378</v>
      </c>
      <c r="BP376" s="25">
        <v>68249</v>
      </c>
      <c r="BQ376" s="25">
        <v>81408</v>
      </c>
      <c r="BR376" s="25">
        <v>86608</v>
      </c>
      <c r="BS376" s="25">
        <v>299643</v>
      </c>
      <c r="BT376" s="25">
        <v>77772</v>
      </c>
      <c r="BU376" s="25">
        <v>78539</v>
      </c>
      <c r="BV376" s="25">
        <v>82609</v>
      </c>
      <c r="BW376" s="25">
        <v>92221</v>
      </c>
      <c r="BX376" s="25">
        <v>331141</v>
      </c>
      <c r="BY376" s="25">
        <v>94117</v>
      </c>
      <c r="BZ376" s="25">
        <v>98430</v>
      </c>
      <c r="CA376" s="25">
        <v>107170</v>
      </c>
      <c r="CB376" s="25">
        <v>123270</v>
      </c>
      <c r="CC376" s="25">
        <v>422987</v>
      </c>
      <c r="CD376" s="25">
        <v>104792</v>
      </c>
      <c r="CE376" s="25">
        <v>106040</v>
      </c>
      <c r="CF376" s="25">
        <v>96967</v>
      </c>
      <c r="CG376" s="25">
        <v>108638</v>
      </c>
      <c r="CH376" s="25">
        <v>416437</v>
      </c>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row>
    <row r="377" spans="1:112"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21">
        <v>0</v>
      </c>
      <c r="CH377" s="21">
        <v>0</v>
      </c>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row>
    <row r="378" spans="1:112" hidden="1" outlineLevel="1" x14ac:dyDescent="0.25">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21799</v>
      </c>
      <c r="AD378" s="25">
        <v>54112</v>
      </c>
      <c r="AE378" s="25">
        <v>75911</v>
      </c>
      <c r="AF378" s="25">
        <v>59319</v>
      </c>
      <c r="AG378" s="25">
        <v>64488</v>
      </c>
      <c r="AH378" s="25">
        <v>72992</v>
      </c>
      <c r="AI378" s="25">
        <v>124071</v>
      </c>
      <c r="AJ378" s="25">
        <v>320870</v>
      </c>
      <c r="AK378" s="25">
        <v>143796</v>
      </c>
      <c r="AL378" s="25">
        <v>160276</v>
      </c>
      <c r="AM378" s="25">
        <v>222686</v>
      </c>
      <c r="AN378" s="25">
        <v>220048</v>
      </c>
      <c r="AO378" s="25">
        <v>746806</v>
      </c>
      <c r="AP378" s="25">
        <v>98969</v>
      </c>
      <c r="AQ378" s="25">
        <v>71612</v>
      </c>
      <c r="AR378" s="25">
        <v>66251</v>
      </c>
      <c r="AS378" s="25">
        <v>88822</v>
      </c>
      <c r="AT378" s="25">
        <v>325654</v>
      </c>
      <c r="AU378" s="25">
        <v>61377</v>
      </c>
      <c r="AV378" s="25">
        <v>63815</v>
      </c>
      <c r="AW378" s="25">
        <v>71742</v>
      </c>
      <c r="AX378" s="25">
        <v>78308</v>
      </c>
      <c r="AY378" s="25">
        <v>275242</v>
      </c>
      <c r="AZ378" s="25">
        <v>66509</v>
      </c>
      <c r="BA378" s="25">
        <v>73439</v>
      </c>
      <c r="BB378" s="25">
        <v>79886</v>
      </c>
      <c r="BC378" s="25">
        <v>83564</v>
      </c>
      <c r="BD378" s="25">
        <v>303398</v>
      </c>
      <c r="BE378" s="25">
        <v>63759</v>
      </c>
      <c r="BF378" s="25">
        <v>16479</v>
      </c>
      <c r="BG378" s="25">
        <v>22410</v>
      </c>
      <c r="BH378" s="25">
        <v>143429</v>
      </c>
      <c r="BI378" s="25">
        <v>246077</v>
      </c>
      <c r="BJ378" s="25">
        <v>40237</v>
      </c>
      <c r="BK378" s="25">
        <v>43985</v>
      </c>
      <c r="BL378" s="25">
        <v>57910</v>
      </c>
      <c r="BM378" s="25">
        <v>94506</v>
      </c>
      <c r="BN378" s="25">
        <v>236638</v>
      </c>
      <c r="BO378" s="25">
        <v>71001</v>
      </c>
      <c r="BP378" s="25">
        <v>72566</v>
      </c>
      <c r="BQ378" s="25">
        <v>113464</v>
      </c>
      <c r="BR378" s="25">
        <v>327641</v>
      </c>
      <c r="BS378" s="25">
        <v>584672</v>
      </c>
      <c r="BT378" s="25">
        <v>105074</v>
      </c>
      <c r="BU378" s="25">
        <v>88411</v>
      </c>
      <c r="BV378" s="25">
        <v>92057</v>
      </c>
      <c r="BW378" s="25">
        <v>142418</v>
      </c>
      <c r="BX378" s="25">
        <v>427960</v>
      </c>
      <c r="BY378" s="25">
        <v>93057</v>
      </c>
      <c r="BZ378" s="25">
        <v>104725</v>
      </c>
      <c r="CA378" s="25">
        <v>127351</v>
      </c>
      <c r="CB378" s="25">
        <v>131506</v>
      </c>
      <c r="CC378" s="25">
        <v>456639</v>
      </c>
      <c r="CD378" s="25">
        <v>120073</v>
      </c>
      <c r="CE378" s="25">
        <v>126390</v>
      </c>
      <c r="CF378" s="25">
        <v>144139</v>
      </c>
      <c r="CG378" s="25">
        <v>160916</v>
      </c>
      <c r="CH378" s="25">
        <v>551518</v>
      </c>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row>
    <row r="379" spans="1:112"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0</v>
      </c>
      <c r="AL379" s="21">
        <v>0</v>
      </c>
      <c r="AM379" s="21">
        <v>0</v>
      </c>
      <c r="AN379" s="21">
        <v>0</v>
      </c>
      <c r="AO379" s="21">
        <v>0</v>
      </c>
      <c r="AP379" s="21">
        <v>0</v>
      </c>
      <c r="AQ379" s="21">
        <v>0</v>
      </c>
      <c r="AR379" s="21">
        <v>0</v>
      </c>
      <c r="AS379" s="21">
        <v>0</v>
      </c>
      <c r="AT379" s="21">
        <v>0</v>
      </c>
      <c r="AU379" s="21">
        <v>0</v>
      </c>
      <c r="AV379" s="21">
        <v>0</v>
      </c>
      <c r="AW379" s="21">
        <v>0</v>
      </c>
      <c r="AX379" s="21">
        <v>0</v>
      </c>
      <c r="AY379" s="21">
        <v>0</v>
      </c>
      <c r="AZ379" s="21">
        <v>0</v>
      </c>
      <c r="BA379" s="21">
        <v>0</v>
      </c>
      <c r="BB379" s="21">
        <v>0</v>
      </c>
      <c r="BC379" s="21">
        <v>0</v>
      </c>
      <c r="BD379" s="21">
        <v>0</v>
      </c>
      <c r="BE379" s="21">
        <v>0</v>
      </c>
      <c r="BF379" s="21">
        <v>0</v>
      </c>
      <c r="BG379" s="21">
        <v>0</v>
      </c>
      <c r="BH379" s="21">
        <v>0</v>
      </c>
      <c r="BI379" s="21">
        <v>0</v>
      </c>
      <c r="BJ379" s="21">
        <v>0</v>
      </c>
      <c r="BK379" s="21">
        <v>0</v>
      </c>
      <c r="BL379" s="21">
        <v>0</v>
      </c>
      <c r="BM379" s="21">
        <v>0</v>
      </c>
      <c r="BN379" s="21">
        <v>0</v>
      </c>
      <c r="BO379" s="21">
        <v>0</v>
      </c>
      <c r="BP379" s="21">
        <v>0</v>
      </c>
      <c r="BQ379" s="21">
        <v>0</v>
      </c>
      <c r="BR379" s="21">
        <v>0</v>
      </c>
      <c r="BS379" s="21">
        <v>0</v>
      </c>
      <c r="BT379" s="21">
        <v>0</v>
      </c>
      <c r="BU379" s="21">
        <v>0</v>
      </c>
      <c r="BV379" s="21">
        <v>0</v>
      </c>
      <c r="BW379" s="21">
        <v>0</v>
      </c>
      <c r="BX379" s="21">
        <v>0</v>
      </c>
      <c r="BY379" s="21">
        <v>0</v>
      </c>
      <c r="BZ379" s="21">
        <v>0</v>
      </c>
      <c r="CA379" s="21">
        <v>0</v>
      </c>
      <c r="CB379" s="21">
        <v>0</v>
      </c>
      <c r="CC379" s="21">
        <v>0</v>
      </c>
      <c r="CD379" s="21">
        <v>0</v>
      </c>
      <c r="CE379" s="21">
        <v>0</v>
      </c>
      <c r="CF379" s="21">
        <v>0</v>
      </c>
      <c r="CG379" s="21">
        <v>0</v>
      </c>
      <c r="CH379" s="21">
        <v>0</v>
      </c>
      <c r="CI379" s="12"/>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row>
    <row r="380" spans="1:112" hidden="1" outlineLevel="1" x14ac:dyDescent="0.25">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20337</v>
      </c>
      <c r="AJ380" s="25">
        <v>20337</v>
      </c>
      <c r="AK380" s="25">
        <v>47808</v>
      </c>
      <c r="AL380" s="25">
        <v>51120</v>
      </c>
      <c r="AM380" s="25">
        <v>54051</v>
      </c>
      <c r="AN380" s="25">
        <v>59100</v>
      </c>
      <c r="AO380" s="25">
        <v>212079</v>
      </c>
      <c r="AP380" s="25">
        <v>48971</v>
      </c>
      <c r="AQ380" s="25">
        <v>56526</v>
      </c>
      <c r="AR380" s="25">
        <v>58753</v>
      </c>
      <c r="AS380" s="25">
        <v>61439</v>
      </c>
      <c r="AT380" s="25">
        <v>225689</v>
      </c>
      <c r="AU380" s="25">
        <v>57574</v>
      </c>
      <c r="AV380" s="25">
        <v>75864</v>
      </c>
      <c r="AW380" s="25">
        <v>82971</v>
      </c>
      <c r="AX380" s="25">
        <v>90354</v>
      </c>
      <c r="AY380" s="25">
        <v>306763</v>
      </c>
      <c r="AZ380" s="25">
        <v>77603</v>
      </c>
      <c r="BA380" s="25">
        <v>91150</v>
      </c>
      <c r="BB380" s="25">
        <v>101302</v>
      </c>
      <c r="BC380" s="25">
        <v>109009</v>
      </c>
      <c r="BD380" s="25">
        <v>379064</v>
      </c>
      <c r="BE380" s="25">
        <v>99084</v>
      </c>
      <c r="BF380" s="25">
        <v>96883</v>
      </c>
      <c r="BG380" s="25">
        <v>113896</v>
      </c>
      <c r="BH380" s="25">
        <v>128275</v>
      </c>
      <c r="BI380" s="25">
        <v>438138</v>
      </c>
      <c r="BJ380" s="25">
        <v>131899</v>
      </c>
      <c r="BK380" s="25">
        <v>150158</v>
      </c>
      <c r="BL380" s="25">
        <v>162344</v>
      </c>
      <c r="BM380" s="25">
        <v>169111</v>
      </c>
      <c r="BN380" s="25">
        <v>613512</v>
      </c>
      <c r="BO380" s="25">
        <v>142775</v>
      </c>
      <c r="BP380" s="25">
        <v>141135</v>
      </c>
      <c r="BQ380" s="25">
        <v>55239</v>
      </c>
      <c r="BR380" s="25">
        <v>0</v>
      </c>
      <c r="BS380" s="25">
        <v>339149</v>
      </c>
      <c r="BT380" s="25">
        <v>0</v>
      </c>
      <c r="BU380" s="25">
        <v>0</v>
      </c>
      <c r="BV380" s="25">
        <v>0</v>
      </c>
      <c r="BW380" s="25">
        <v>0</v>
      </c>
      <c r="BX380" s="25">
        <v>0</v>
      </c>
      <c r="BY380" s="25">
        <v>0</v>
      </c>
      <c r="BZ380" s="25">
        <v>0</v>
      </c>
      <c r="CA380" s="25">
        <v>0</v>
      </c>
      <c r="CB380" s="25">
        <v>0</v>
      </c>
      <c r="CC380" s="25">
        <v>0</v>
      </c>
      <c r="CD380" s="25">
        <v>0</v>
      </c>
      <c r="CE380" s="25">
        <v>0</v>
      </c>
      <c r="CF380" s="25">
        <v>0</v>
      </c>
      <c r="CG380" s="25">
        <v>0</v>
      </c>
      <c r="CH380" s="25">
        <v>0</v>
      </c>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row>
    <row r="381" spans="1:112"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0</v>
      </c>
      <c r="BM381" s="21">
        <v>1093</v>
      </c>
      <c r="BN381" s="21">
        <v>1093</v>
      </c>
      <c r="BO381" s="21">
        <v>5589</v>
      </c>
      <c r="BP381" s="21">
        <v>99311</v>
      </c>
      <c r="BQ381" s="21">
        <v>117173</v>
      </c>
      <c r="BR381" s="21">
        <v>116392</v>
      </c>
      <c r="BS381" s="21">
        <v>338465</v>
      </c>
      <c r="BT381" s="21">
        <v>121303</v>
      </c>
      <c r="BU381" s="21">
        <v>138922</v>
      </c>
      <c r="BV381" s="21">
        <v>201303</v>
      </c>
      <c r="BW381" s="21">
        <v>317533</v>
      </c>
      <c r="BX381" s="21">
        <v>779061</v>
      </c>
      <c r="BY381" s="21">
        <v>276995</v>
      </c>
      <c r="BZ381" s="21">
        <v>351500</v>
      </c>
      <c r="CA381" s="21">
        <v>491846</v>
      </c>
      <c r="CB381" s="21">
        <v>423458</v>
      </c>
      <c r="CC381" s="21">
        <v>1543799</v>
      </c>
      <c r="CD381" s="21">
        <v>210860</v>
      </c>
      <c r="CE381" s="21">
        <v>192089</v>
      </c>
      <c r="CF381" s="21">
        <v>181133</v>
      </c>
      <c r="CG381" s="21">
        <v>190000</v>
      </c>
      <c r="CH381" s="21">
        <v>774082</v>
      </c>
      <c r="CI381" s="12"/>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row>
    <row r="382" spans="1:112" hidden="1" outlineLevel="1" x14ac:dyDescent="0.25">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0</v>
      </c>
      <c r="BM382" s="25">
        <v>745</v>
      </c>
      <c r="BN382" s="25">
        <v>745</v>
      </c>
      <c r="BO382" s="25">
        <v>6136</v>
      </c>
      <c r="BP382" s="25">
        <v>49920</v>
      </c>
      <c r="BQ382" s="25">
        <v>67949</v>
      </c>
      <c r="BR382" s="25">
        <v>64416</v>
      </c>
      <c r="BS382" s="25">
        <v>188421</v>
      </c>
      <c r="BT382" s="25">
        <v>59550</v>
      </c>
      <c r="BU382" s="25">
        <v>70534</v>
      </c>
      <c r="BV382" s="25">
        <v>86463</v>
      </c>
      <c r="BW382" s="25">
        <v>127373</v>
      </c>
      <c r="BX382" s="25">
        <v>343920</v>
      </c>
      <c r="BY382" s="25">
        <v>146314</v>
      </c>
      <c r="BZ382" s="25">
        <v>182650</v>
      </c>
      <c r="CA382" s="25">
        <v>215162</v>
      </c>
      <c r="CB382" s="25">
        <v>209108</v>
      </c>
      <c r="CC382" s="25">
        <v>753234</v>
      </c>
      <c r="CD382" s="25">
        <v>114372</v>
      </c>
      <c r="CE382" s="25">
        <v>103404</v>
      </c>
      <c r="CF382" s="25">
        <v>98764</v>
      </c>
      <c r="CG382" s="25">
        <v>141222</v>
      </c>
      <c r="CH382" s="25">
        <v>457762</v>
      </c>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row>
    <row r="383" spans="1:112"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0</v>
      </c>
      <c r="BP383" s="21">
        <v>4108</v>
      </c>
      <c r="BQ383" s="21">
        <v>7722</v>
      </c>
      <c r="BR383" s="21">
        <v>9314</v>
      </c>
      <c r="BS383" s="21">
        <v>21144</v>
      </c>
      <c r="BT383" s="21">
        <v>7809</v>
      </c>
      <c r="BU383" s="21">
        <v>6464</v>
      </c>
      <c r="BV383" s="21">
        <v>6984</v>
      </c>
      <c r="BW383" s="21">
        <v>30280</v>
      </c>
      <c r="BX383" s="21">
        <v>51537</v>
      </c>
      <c r="BY383" s="21">
        <v>9268</v>
      </c>
      <c r="BZ383" s="21">
        <v>14622</v>
      </c>
      <c r="CA383" s="21">
        <v>12597</v>
      </c>
      <c r="CB383" s="21">
        <v>26065</v>
      </c>
      <c r="CC383" s="21">
        <v>62552</v>
      </c>
      <c r="CD383" s="21">
        <v>11392</v>
      </c>
      <c r="CE383" s="21">
        <v>16301</v>
      </c>
      <c r="CF383" s="21">
        <v>16933</v>
      </c>
      <c r="CG383" s="21">
        <v>40835</v>
      </c>
      <c r="CH383" s="21">
        <v>85461</v>
      </c>
      <c r="CI383" s="12"/>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c r="DH383" s="12"/>
    </row>
    <row r="384" spans="1:112" ht="15.75" collapsed="1" thickBot="1" x14ac:dyDescent="0.3">
      <c r="A384" s="11" t="s">
        <v>290</v>
      </c>
      <c r="B384" s="23">
        <v>12611.640344719999</v>
      </c>
      <c r="C384" s="23">
        <v>13339.440032070001</v>
      </c>
      <c r="D384" s="23">
        <v>21300.06402467002</v>
      </c>
      <c r="E384" s="23">
        <v>25628.720485414931</v>
      </c>
      <c r="F384" s="23">
        <v>72879.864886874915</v>
      </c>
      <c r="G384" s="23">
        <v>30535.668958320006</v>
      </c>
      <c r="H384" s="23">
        <v>34927.332596264998</v>
      </c>
      <c r="I384" s="23">
        <v>29817.865696349996</v>
      </c>
      <c r="J384" s="23">
        <v>4279.663145305014</v>
      </c>
      <c r="K384" s="23">
        <v>99560.530386239989</v>
      </c>
      <c r="L384" s="23">
        <v>21597.622770999995</v>
      </c>
      <c r="M384" s="23">
        <v>28901</v>
      </c>
      <c r="N384" s="23">
        <v>38485</v>
      </c>
      <c r="O384" s="23">
        <v>25382</v>
      </c>
      <c r="P384" s="23">
        <v>114367.62277100002</v>
      </c>
      <c r="Q384" s="23">
        <v>20168.66722000001</v>
      </c>
      <c r="R384" s="23">
        <v>27647</v>
      </c>
      <c r="S384" s="23">
        <v>38151</v>
      </c>
      <c r="T384" s="23">
        <v>35053</v>
      </c>
      <c r="U384" s="23">
        <v>121021</v>
      </c>
      <c r="V384" s="23">
        <v>28480</v>
      </c>
      <c r="W384" s="23">
        <v>33324</v>
      </c>
      <c r="X384" s="23">
        <v>44409</v>
      </c>
      <c r="Y384" s="23">
        <v>36225</v>
      </c>
      <c r="Z384" s="23">
        <v>142440</v>
      </c>
      <c r="AA384" s="23">
        <v>25081</v>
      </c>
      <c r="AB384" s="23">
        <v>23321</v>
      </c>
      <c r="AC384" s="23">
        <v>23977</v>
      </c>
      <c r="AD384" s="23">
        <v>24353</v>
      </c>
      <c r="AE384" s="23">
        <v>96734</v>
      </c>
      <c r="AF384" s="23">
        <v>31357</v>
      </c>
      <c r="AG384" s="23">
        <v>35138</v>
      </c>
      <c r="AH384" s="23">
        <v>25972</v>
      </c>
      <c r="AI384" s="23">
        <v>33198</v>
      </c>
      <c r="AJ384" s="23">
        <v>125665</v>
      </c>
      <c r="AK384" s="23">
        <v>28006</v>
      </c>
      <c r="AL384" s="23">
        <v>34596</v>
      </c>
      <c r="AM384" s="23">
        <v>-22755</v>
      </c>
      <c r="AN384" s="23">
        <v>-38400</v>
      </c>
      <c r="AO384" s="23">
        <v>1447</v>
      </c>
      <c r="AP384" s="23">
        <v>-51977</v>
      </c>
      <c r="AQ384" s="23">
        <v>-54200</v>
      </c>
      <c r="AR384" s="23">
        <v>-57032</v>
      </c>
      <c r="AS384" s="23">
        <v>-57502</v>
      </c>
      <c r="AT384" s="23">
        <v>-220711</v>
      </c>
      <c r="AU384" s="23">
        <v>-50466</v>
      </c>
      <c r="AV384" s="23">
        <v>-57880</v>
      </c>
      <c r="AW384" s="23">
        <v>-22923</v>
      </c>
      <c r="AX384" s="23">
        <v>-51353</v>
      </c>
      <c r="AY384" s="23">
        <v>-182622</v>
      </c>
      <c r="AZ384" s="23">
        <v>-51323</v>
      </c>
      <c r="BA384" s="23">
        <v>-55878</v>
      </c>
      <c r="BB384" s="23">
        <v>-56964</v>
      </c>
      <c r="BC384" s="23">
        <v>-55049</v>
      </c>
      <c r="BD384" s="23">
        <v>-219214</v>
      </c>
      <c r="BE384" s="23">
        <v>-59270</v>
      </c>
      <c r="BF384" s="23">
        <v>-56259</v>
      </c>
      <c r="BG384" s="23">
        <v>-56434</v>
      </c>
      <c r="BH384" s="23">
        <v>-58734</v>
      </c>
      <c r="BI384" s="23">
        <v>-230697</v>
      </c>
      <c r="BJ384" s="23">
        <v>-53841</v>
      </c>
      <c r="BK384" s="23">
        <v>-58962</v>
      </c>
      <c r="BL384" s="23">
        <v>-59498</v>
      </c>
      <c r="BM384" s="23">
        <v>-76212</v>
      </c>
      <c r="BN384" s="23">
        <v>-248513</v>
      </c>
      <c r="BO384" s="23">
        <v>-23327</v>
      </c>
      <c r="BP384" s="23">
        <v>-19659</v>
      </c>
      <c r="BQ384" s="23">
        <v>-26343</v>
      </c>
      <c r="BR384" s="23">
        <v>-45508</v>
      </c>
      <c r="BS384" s="23">
        <v>-114837</v>
      </c>
      <c r="BT384" s="23">
        <v>-21029</v>
      </c>
      <c r="BU384" s="23">
        <v>-25770</v>
      </c>
      <c r="BV384" s="23">
        <v>-43283</v>
      </c>
      <c r="BW384" s="23">
        <v>-24639</v>
      </c>
      <c r="BX384" s="23">
        <v>-114721</v>
      </c>
      <c r="BY384" s="23">
        <v>-26412</v>
      </c>
      <c r="BZ384" s="23">
        <v>-25103</v>
      </c>
      <c r="CA384" s="23">
        <v>-24237</v>
      </c>
      <c r="CB384" s="23">
        <v>-25357</v>
      </c>
      <c r="CC384" s="23">
        <v>-101109</v>
      </c>
      <c r="CD384" s="23">
        <v>-26595</v>
      </c>
      <c r="CE384" s="23">
        <v>-18195</v>
      </c>
      <c r="CF384" s="23">
        <v>-36408</v>
      </c>
      <c r="CG384" s="23">
        <v>-26663</v>
      </c>
      <c r="CH384" s="23">
        <v>-107861</v>
      </c>
      <c r="CI384" s="13"/>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c r="DH384" s="13"/>
    </row>
    <row r="385" spans="1:112" hidden="1" outlineLevel="1" x14ac:dyDescent="0.25">
      <c r="A385" s="25" t="s">
        <v>27</v>
      </c>
      <c r="B385" s="25">
        <v>16372.892890000001</v>
      </c>
      <c r="C385" s="25">
        <v>16255.694100000001</v>
      </c>
      <c r="D385" s="25">
        <v>16255.694090000001</v>
      </c>
      <c r="E385" s="25">
        <v>16713.294359999985</v>
      </c>
      <c r="F385" s="25">
        <v>65597.575439999986</v>
      </c>
      <c r="G385" s="25">
        <v>16380.15768</v>
      </c>
      <c r="H385" s="25">
        <v>8403.8643300000003</v>
      </c>
      <c r="I385" s="25">
        <v>18440.879980000002</v>
      </c>
      <c r="J385" s="25">
        <v>17542.249726239992</v>
      </c>
      <c r="K385" s="25">
        <v>60767.15171623999</v>
      </c>
      <c r="L385" s="25">
        <v>36931.629909999996</v>
      </c>
      <c r="M385" s="25">
        <v>36357</v>
      </c>
      <c r="N385" s="25">
        <v>39268</v>
      </c>
      <c r="O385" s="25">
        <v>39885</v>
      </c>
      <c r="P385" s="25">
        <v>152441.62990999999</v>
      </c>
      <c r="Q385" s="25">
        <v>33497.824339999999</v>
      </c>
      <c r="R385" s="25">
        <v>33451</v>
      </c>
      <c r="S385" s="25">
        <v>34559</v>
      </c>
      <c r="T385" s="25">
        <v>35361</v>
      </c>
      <c r="U385" s="25">
        <v>136870</v>
      </c>
      <c r="V385" s="25">
        <v>28369</v>
      </c>
      <c r="W385" s="25">
        <v>29387</v>
      </c>
      <c r="X385" s="25">
        <v>28694</v>
      </c>
      <c r="Y385" s="25">
        <v>29992</v>
      </c>
      <c r="Z385" s="25">
        <v>116440</v>
      </c>
      <c r="AA385" s="25">
        <v>28055</v>
      </c>
      <c r="AB385" s="25">
        <v>28943</v>
      </c>
      <c r="AC385" s="25">
        <v>28560</v>
      </c>
      <c r="AD385" s="25">
        <v>25822</v>
      </c>
      <c r="AE385" s="25">
        <v>111379</v>
      </c>
      <c r="AF385" s="25">
        <v>30268</v>
      </c>
      <c r="AG385" s="25">
        <v>32671</v>
      </c>
      <c r="AH385" s="25">
        <v>40173</v>
      </c>
      <c r="AI385" s="25">
        <v>21310</v>
      </c>
      <c r="AJ385" s="25">
        <v>124422</v>
      </c>
      <c r="AK385" s="25">
        <v>20809</v>
      </c>
      <c r="AL385" s="25">
        <v>19944</v>
      </c>
      <c r="AM385" s="25">
        <v>20926</v>
      </c>
      <c r="AN385" s="25">
        <v>21074</v>
      </c>
      <c r="AO385" s="25">
        <v>82753</v>
      </c>
      <c r="AP385" s="25">
        <v>21327</v>
      </c>
      <c r="AQ385" s="25">
        <v>21162</v>
      </c>
      <c r="AR385" s="25">
        <v>22845</v>
      </c>
      <c r="AS385" s="25">
        <v>21614</v>
      </c>
      <c r="AT385" s="25">
        <v>86948</v>
      </c>
      <c r="AU385" s="25">
        <v>22143</v>
      </c>
      <c r="AV385" s="25">
        <v>23057</v>
      </c>
      <c r="AW385" s="25">
        <v>23127</v>
      </c>
      <c r="AX385" s="25">
        <v>22865</v>
      </c>
      <c r="AY385" s="25">
        <v>91192</v>
      </c>
      <c r="AZ385" s="25">
        <v>23398</v>
      </c>
      <c r="BA385" s="25">
        <v>23876</v>
      </c>
      <c r="BB385" s="25">
        <v>24082</v>
      </c>
      <c r="BC385" s="25">
        <v>23945</v>
      </c>
      <c r="BD385" s="25">
        <v>95301</v>
      </c>
      <c r="BE385" s="25">
        <v>25495</v>
      </c>
      <c r="BF385" s="25">
        <v>24125</v>
      </c>
      <c r="BG385" s="25">
        <v>24152</v>
      </c>
      <c r="BH385" s="25">
        <v>25301</v>
      </c>
      <c r="BI385" s="25">
        <v>99073</v>
      </c>
      <c r="BJ385" s="25">
        <v>24611</v>
      </c>
      <c r="BK385" s="25">
        <v>24595</v>
      </c>
      <c r="BL385" s="25">
        <v>25994</v>
      </c>
      <c r="BM385" s="25">
        <v>48972</v>
      </c>
      <c r="BN385" s="25">
        <v>124172</v>
      </c>
      <c r="BO385" s="25">
        <v>56390</v>
      </c>
      <c r="BP385" s="25">
        <v>13612</v>
      </c>
      <c r="BQ385" s="25">
        <v>32417</v>
      </c>
      <c r="BR385" s="25">
        <v>157713</v>
      </c>
      <c r="BS385" s="25">
        <v>260132</v>
      </c>
      <c r="BT385" s="25">
        <v>3611</v>
      </c>
      <c r="BU385" s="25">
        <v>50248</v>
      </c>
      <c r="BV385" s="25">
        <v>45338</v>
      </c>
      <c r="BW385" s="25">
        <v>18035</v>
      </c>
      <c r="BX385" s="25">
        <v>117232</v>
      </c>
      <c r="BY385" s="25">
        <v>18233</v>
      </c>
      <c r="BZ385" s="25">
        <v>21369</v>
      </c>
      <c r="CA385" s="25">
        <v>14011</v>
      </c>
      <c r="CB385" s="25">
        <v>7485</v>
      </c>
      <c r="CC385" s="25">
        <v>61098</v>
      </c>
      <c r="CD385" s="25">
        <v>14983</v>
      </c>
      <c r="CE385" s="25">
        <v>21185</v>
      </c>
      <c r="CF385" s="25">
        <v>25302</v>
      </c>
      <c r="CG385" s="25">
        <v>19529</v>
      </c>
      <c r="CH385" s="25">
        <v>80999</v>
      </c>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row>
    <row r="386" spans="1:112" ht="15.75" hidden="1" outlineLevel="1" thickBot="1" x14ac:dyDescent="0.3">
      <c r="A386" s="7" t="s">
        <v>82</v>
      </c>
      <c r="B386" s="21">
        <v>26528.559220000003</v>
      </c>
      <c r="C386" s="21">
        <v>25472.258579999994</v>
      </c>
      <c r="D386" s="21">
        <v>32426.769420000004</v>
      </c>
      <c r="E386" s="21">
        <v>51078.531779999976</v>
      </c>
      <c r="F386" s="21">
        <v>135506.11899999998</v>
      </c>
      <c r="G386" s="21">
        <v>33206.711149999996</v>
      </c>
      <c r="H386" s="21">
        <v>12642.25807</v>
      </c>
      <c r="I386" s="21">
        <v>0</v>
      </c>
      <c r="J386" s="21">
        <v>0</v>
      </c>
      <c r="K386" s="21">
        <v>45848.969209999996</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21">
        <v>0</v>
      </c>
      <c r="CH386" s="21">
        <v>0</v>
      </c>
      <c r="CI386" s="12"/>
      <c r="CJ386" s="12"/>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c r="DH386" s="12"/>
    </row>
    <row r="387" spans="1:112" hidden="1" outlineLevel="1" x14ac:dyDescent="0.25">
      <c r="A387" s="25" t="s">
        <v>242</v>
      </c>
      <c r="B387" s="25">
        <v>9063.3449499999988</v>
      </c>
      <c r="C387" s="25">
        <v>9065.6698199999992</v>
      </c>
      <c r="D387" s="25">
        <v>9489.8850700000003</v>
      </c>
      <c r="E387" s="25">
        <v>11068.322650000002</v>
      </c>
      <c r="F387" s="25">
        <v>38687.22249</v>
      </c>
      <c r="G387" s="25">
        <v>9882.2018499999995</v>
      </c>
      <c r="H387" s="25">
        <v>9851.3712199999991</v>
      </c>
      <c r="I387" s="25">
        <v>0</v>
      </c>
      <c r="J387" s="25">
        <v>0</v>
      </c>
      <c r="K387" s="25">
        <v>19733.573069999999</v>
      </c>
      <c r="L387" s="25">
        <v>0</v>
      </c>
      <c r="M387" s="25">
        <v>0</v>
      </c>
      <c r="N387" s="25">
        <v>0</v>
      </c>
      <c r="O387" s="25">
        <v>0</v>
      </c>
      <c r="P387" s="25">
        <v>0</v>
      </c>
      <c r="Q387" s="25">
        <v>0</v>
      </c>
      <c r="R387" s="25">
        <v>0</v>
      </c>
      <c r="S387" s="25">
        <v>0</v>
      </c>
      <c r="T387" s="25">
        <v>0</v>
      </c>
      <c r="U387" s="25">
        <v>0</v>
      </c>
      <c r="V387" s="25">
        <v>0</v>
      </c>
      <c r="W387" s="25">
        <v>0</v>
      </c>
      <c r="X387" s="25">
        <v>0</v>
      </c>
      <c r="Y387" s="25">
        <v>0</v>
      </c>
      <c r="Z387" s="25">
        <v>0</v>
      </c>
      <c r="AA387" s="25">
        <v>0</v>
      </c>
      <c r="AB387" s="25">
        <v>0</v>
      </c>
      <c r="AC387" s="25">
        <v>0</v>
      </c>
      <c r="AD387" s="25">
        <v>-19</v>
      </c>
      <c r="AE387" s="25">
        <v>-19</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0</v>
      </c>
      <c r="BG387" s="25">
        <v>0</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25">
        <v>0</v>
      </c>
      <c r="CH387" s="25">
        <v>0</v>
      </c>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row>
    <row r="388" spans="1:112" ht="15.75" hidden="1" outlineLevel="1" thickBot="1" x14ac:dyDescent="0.3">
      <c r="A388" s="7" t="s">
        <v>83</v>
      </c>
      <c r="B388" s="21">
        <v>8060.7239</v>
      </c>
      <c r="C388" s="21">
        <v>8064.2682899999991</v>
      </c>
      <c r="D388" s="21">
        <v>8439.4829200000004</v>
      </c>
      <c r="E388" s="21">
        <v>8527.783660000001</v>
      </c>
      <c r="F388" s="21">
        <v>33092.25877</v>
      </c>
      <c r="G388" s="21">
        <v>8953.5376799999995</v>
      </c>
      <c r="H388" s="21">
        <v>5971.0835399999996</v>
      </c>
      <c r="I388" s="21">
        <v>0</v>
      </c>
      <c r="J388" s="21">
        <v>0</v>
      </c>
      <c r="K388" s="21">
        <v>14924.621219999999</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21">
        <v>0</v>
      </c>
      <c r="CH388" s="21">
        <v>0</v>
      </c>
      <c r="CI388" s="12"/>
      <c r="CJ388" s="12"/>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row>
    <row r="389" spans="1:112" hidden="1" outlineLevel="1" x14ac:dyDescent="0.25">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25">
        <v>0</v>
      </c>
      <c r="CH389" s="25">
        <v>0</v>
      </c>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row>
    <row r="390" spans="1:112"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21">
        <v>0</v>
      </c>
      <c r="CH390" s="21">
        <v>0</v>
      </c>
      <c r="CI390" s="12"/>
      <c r="CJ390" s="12"/>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row>
    <row r="391" spans="1:112" hidden="1" outlineLevel="1" x14ac:dyDescent="0.25">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0</v>
      </c>
      <c r="BG391" s="25">
        <v>6</v>
      </c>
      <c r="BH391" s="25">
        <v>0</v>
      </c>
      <c r="BI391" s="25">
        <v>6</v>
      </c>
      <c r="BJ391" s="25">
        <v>0</v>
      </c>
      <c r="BK391" s="25">
        <v>9</v>
      </c>
      <c r="BL391" s="25">
        <v>27</v>
      </c>
      <c r="BM391" s="25">
        <v>70</v>
      </c>
      <c r="BN391" s="25">
        <v>106</v>
      </c>
      <c r="BO391" s="25">
        <v>71</v>
      </c>
      <c r="BP391" s="25">
        <v>0</v>
      </c>
      <c r="BQ391" s="25">
        <v>0</v>
      </c>
      <c r="BR391" s="25">
        <v>0</v>
      </c>
      <c r="BS391" s="25">
        <v>71</v>
      </c>
      <c r="BT391" s="25">
        <v>0</v>
      </c>
      <c r="BU391" s="25">
        <v>0</v>
      </c>
      <c r="BV391" s="25">
        <v>0</v>
      </c>
      <c r="BW391" s="25">
        <v>0</v>
      </c>
      <c r="BX391" s="25">
        <v>0</v>
      </c>
      <c r="BY391" s="25">
        <v>0</v>
      </c>
      <c r="BZ391" s="25">
        <v>0</v>
      </c>
      <c r="CA391" s="25">
        <v>0</v>
      </c>
      <c r="CB391" s="25">
        <v>0</v>
      </c>
      <c r="CC391" s="25">
        <v>0</v>
      </c>
      <c r="CD391" s="25">
        <v>0</v>
      </c>
      <c r="CE391" s="25">
        <v>0</v>
      </c>
      <c r="CF391" s="25">
        <v>0</v>
      </c>
      <c r="CG391" s="25">
        <v>0</v>
      </c>
      <c r="CH391" s="25">
        <v>0</v>
      </c>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row>
    <row r="392" spans="1:112" ht="15.75" hidden="1" outlineLevel="1" thickBot="1" x14ac:dyDescent="0.3">
      <c r="A392" s="7" t="s">
        <v>84</v>
      </c>
      <c r="B392" s="21">
        <v>16667.757881999998</v>
      </c>
      <c r="C392" s="21">
        <v>17493.148045349997</v>
      </c>
      <c r="D392" s="21">
        <v>20192.038317450006</v>
      </c>
      <c r="E392" s="21">
        <v>22650.88680157499</v>
      </c>
      <c r="F392" s="21">
        <v>77003.831046374995</v>
      </c>
      <c r="G392" s="21">
        <v>23664.467527200002</v>
      </c>
      <c r="H392" s="21">
        <v>25569.039652424995</v>
      </c>
      <c r="I392" s="21">
        <v>27820.620811350003</v>
      </c>
      <c r="J392" s="21">
        <v>30380.222409024995</v>
      </c>
      <c r="K392" s="21">
        <v>107434.3504</v>
      </c>
      <c r="L392" s="21">
        <v>32462.810465400002</v>
      </c>
      <c r="M392" s="21">
        <v>33408</v>
      </c>
      <c r="N392" s="21">
        <v>37358</v>
      </c>
      <c r="O392" s="21">
        <v>38800</v>
      </c>
      <c r="P392" s="21">
        <v>142029.81046539999</v>
      </c>
      <c r="Q392" s="21">
        <v>40088.227070000001</v>
      </c>
      <c r="R392" s="21">
        <v>41965</v>
      </c>
      <c r="S392" s="21">
        <v>45107</v>
      </c>
      <c r="T392" s="21">
        <v>47623</v>
      </c>
      <c r="U392" s="21">
        <v>174782</v>
      </c>
      <c r="V392" s="21">
        <v>50061</v>
      </c>
      <c r="W392" s="21">
        <v>49985</v>
      </c>
      <c r="X392" s="21">
        <v>52556</v>
      </c>
      <c r="Y392" s="21">
        <v>50475</v>
      </c>
      <c r="Z392" s="21">
        <v>203077</v>
      </c>
      <c r="AA392" s="21">
        <v>52186</v>
      </c>
      <c r="AB392" s="21">
        <v>53126</v>
      </c>
      <c r="AC392" s="21">
        <v>56029</v>
      </c>
      <c r="AD392" s="21">
        <v>59729</v>
      </c>
      <c r="AE392" s="21">
        <v>221069</v>
      </c>
      <c r="AF392" s="21">
        <v>61251</v>
      </c>
      <c r="AG392" s="21">
        <v>62563</v>
      </c>
      <c r="AH392" s="21">
        <v>64554</v>
      </c>
      <c r="AI392" s="21">
        <v>66503</v>
      </c>
      <c r="AJ392" s="21">
        <v>254871</v>
      </c>
      <c r="AK392" s="21">
        <v>68667</v>
      </c>
      <c r="AL392" s="21">
        <v>68090</v>
      </c>
      <c r="AM392" s="21">
        <v>22362</v>
      </c>
      <c r="AN392" s="21">
        <v>0</v>
      </c>
      <c r="AO392" s="21">
        <v>159119</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21">
        <v>0</v>
      </c>
      <c r="CH392" s="21">
        <v>0</v>
      </c>
      <c r="CI392" s="12"/>
      <c r="CJ392" s="12"/>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c r="DH392" s="12"/>
    </row>
    <row r="393" spans="1:112" hidden="1" outlineLevel="1" x14ac:dyDescent="0.25">
      <c r="A393" s="25" t="s">
        <v>29</v>
      </c>
      <c r="B393" s="25">
        <v>0</v>
      </c>
      <c r="C393" s="25">
        <v>0</v>
      </c>
      <c r="D393" s="25">
        <v>5720.3385525000012</v>
      </c>
      <c r="E393" s="25">
        <v>6562.5166080000017</v>
      </c>
      <c r="F393" s="25">
        <v>12282.855160500003</v>
      </c>
      <c r="G393" s="25">
        <v>11284.865847000003</v>
      </c>
      <c r="H393" s="25">
        <v>18419.795972999997</v>
      </c>
      <c r="I393" s="25">
        <v>23455.977794999995</v>
      </c>
      <c r="J393" s="25">
        <v>16587.92624500001</v>
      </c>
      <c r="K393" s="25">
        <v>69748.565860000002</v>
      </c>
      <c r="L393" s="25">
        <v>16362.648738000004</v>
      </c>
      <c r="M393" s="25">
        <v>21305</v>
      </c>
      <c r="N393" s="25">
        <v>28808</v>
      </c>
      <c r="O393" s="25">
        <v>13800</v>
      </c>
      <c r="P393" s="25">
        <v>80274.648738000004</v>
      </c>
      <c r="Q393" s="25">
        <v>6623.5396100000007</v>
      </c>
      <c r="R393" s="25">
        <v>12885</v>
      </c>
      <c r="S393" s="25">
        <v>20206</v>
      </c>
      <c r="T393" s="25">
        <v>15242</v>
      </c>
      <c r="U393" s="25">
        <v>54957</v>
      </c>
      <c r="V393" s="25">
        <v>6431</v>
      </c>
      <c r="W393" s="25">
        <v>14054</v>
      </c>
      <c r="X393" s="25">
        <v>22007</v>
      </c>
      <c r="Y393" s="25">
        <v>15857</v>
      </c>
      <c r="Z393" s="25">
        <v>58355</v>
      </c>
      <c r="AA393" s="25">
        <v>2602</v>
      </c>
      <c r="AB393" s="25">
        <v>33</v>
      </c>
      <c r="AC393" s="25">
        <v>0</v>
      </c>
      <c r="AD393" s="25">
        <v>0</v>
      </c>
      <c r="AE393" s="25">
        <v>2635</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25">
        <v>0</v>
      </c>
      <c r="CH393" s="25">
        <v>0</v>
      </c>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row>
    <row r="394" spans="1:112" ht="15.75" hidden="1" outlineLevel="1" thickBot="1" x14ac:dyDescent="0.3">
      <c r="A394" s="95" t="s">
        <v>379</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0</v>
      </c>
      <c r="R394" s="21">
        <v>0</v>
      </c>
      <c r="S394" s="21">
        <v>0</v>
      </c>
      <c r="T394" s="21">
        <v>0</v>
      </c>
      <c r="U394" s="21">
        <v>0</v>
      </c>
      <c r="V394" s="21">
        <v>617</v>
      </c>
      <c r="W394" s="21">
        <v>532</v>
      </c>
      <c r="X394" s="21">
        <v>998</v>
      </c>
      <c r="Y394" s="21">
        <v>1220</v>
      </c>
      <c r="Z394" s="21">
        <v>3366</v>
      </c>
      <c r="AA394" s="21">
        <v>1298</v>
      </c>
      <c r="AB394" s="21">
        <v>1202</v>
      </c>
      <c r="AC394" s="21">
        <v>1202</v>
      </c>
      <c r="AD394" s="21">
        <v>1283</v>
      </c>
      <c r="AE394" s="21">
        <v>4985</v>
      </c>
      <c r="AF394" s="21">
        <v>1272</v>
      </c>
      <c r="AG394" s="21">
        <v>1354</v>
      </c>
      <c r="AH394" s="21">
        <v>1592</v>
      </c>
      <c r="AI394" s="21">
        <v>1643</v>
      </c>
      <c r="AJ394" s="21">
        <v>5861</v>
      </c>
      <c r="AK394" s="21">
        <v>1457</v>
      </c>
      <c r="AL394" s="21">
        <v>1315</v>
      </c>
      <c r="AM394" s="21">
        <v>-2246</v>
      </c>
      <c r="AN394" s="21">
        <v>679</v>
      </c>
      <c r="AO394" s="21">
        <v>1205</v>
      </c>
      <c r="AP394" s="21">
        <v>697</v>
      </c>
      <c r="AQ394" s="21">
        <v>694</v>
      </c>
      <c r="AR394" s="21">
        <v>735</v>
      </c>
      <c r="AS394" s="21">
        <v>757</v>
      </c>
      <c r="AT394" s="21">
        <v>2883</v>
      </c>
      <c r="AU394" s="21">
        <v>744</v>
      </c>
      <c r="AV394" s="21">
        <v>811</v>
      </c>
      <c r="AW394" s="21">
        <v>879</v>
      </c>
      <c r="AX394" s="21">
        <v>9075</v>
      </c>
      <c r="AY394" s="21">
        <v>11509</v>
      </c>
      <c r="AZ394" s="21">
        <v>800</v>
      </c>
      <c r="BA394" s="21">
        <v>831</v>
      </c>
      <c r="BB394" s="21">
        <v>840</v>
      </c>
      <c r="BC394" s="21">
        <v>868</v>
      </c>
      <c r="BD394" s="21">
        <v>3339</v>
      </c>
      <c r="BE394" s="21">
        <v>925</v>
      </c>
      <c r="BF394" s="21">
        <v>1117</v>
      </c>
      <c r="BG394" s="21">
        <v>1201</v>
      </c>
      <c r="BH394" s="21">
        <v>1228</v>
      </c>
      <c r="BI394" s="21">
        <v>4471</v>
      </c>
      <c r="BJ394" s="21">
        <v>1232</v>
      </c>
      <c r="BK394" s="21">
        <v>814</v>
      </c>
      <c r="BL394" s="21">
        <v>722</v>
      </c>
      <c r="BM394" s="21">
        <v>516</v>
      </c>
      <c r="BN394" s="21">
        <v>3284</v>
      </c>
      <c r="BO394" s="21">
        <v>465</v>
      </c>
      <c r="BP394" s="21">
        <v>304</v>
      </c>
      <c r="BQ394" s="21">
        <v>310</v>
      </c>
      <c r="BR394" s="21">
        <v>317</v>
      </c>
      <c r="BS394" s="21">
        <v>1396</v>
      </c>
      <c r="BT394" s="21">
        <v>330</v>
      </c>
      <c r="BU394" s="21">
        <v>320</v>
      </c>
      <c r="BV394" s="21">
        <v>315</v>
      </c>
      <c r="BW394" s="21">
        <v>315</v>
      </c>
      <c r="BX394" s="21">
        <v>1280</v>
      </c>
      <c r="BY394" s="21">
        <v>0</v>
      </c>
      <c r="BZ394" s="21">
        <v>0</v>
      </c>
      <c r="CA394" s="21">
        <v>0</v>
      </c>
      <c r="CB394" s="21">
        <v>0</v>
      </c>
      <c r="CC394" s="21">
        <v>0</v>
      </c>
      <c r="CD394" s="21">
        <v>0</v>
      </c>
      <c r="CE394" s="21">
        <v>0</v>
      </c>
      <c r="CF394" s="21">
        <v>0</v>
      </c>
      <c r="CG394" s="21">
        <v>0</v>
      </c>
      <c r="CH394" s="21">
        <v>0</v>
      </c>
      <c r="CI394" s="12"/>
      <c r="CJ394" s="12"/>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c r="DH394" s="12"/>
    </row>
    <row r="395" spans="1:112" ht="15.75" hidden="1" outlineLevel="1" thickBot="1" x14ac:dyDescent="0.3">
      <c r="A395" s="25" t="s">
        <v>72</v>
      </c>
      <c r="B395" s="25">
        <v>-64081.638497280001</v>
      </c>
      <c r="C395" s="25">
        <v>-63011.598803279987</v>
      </c>
      <c r="D395" s="25">
        <v>-71224.144345279987</v>
      </c>
      <c r="E395" s="25">
        <v>-90972.615374160028</v>
      </c>
      <c r="F395" s="25">
        <v>-289289.99702000001</v>
      </c>
      <c r="G395" s="25">
        <v>-72836.272775879988</v>
      </c>
      <c r="H395" s="25">
        <v>-45930.080189159999</v>
      </c>
      <c r="I395" s="25">
        <v>-39899.612890000004</v>
      </c>
      <c r="J395" s="25">
        <v>-60230.735234959982</v>
      </c>
      <c r="K395" s="25">
        <v>-218896.70108999999</v>
      </c>
      <c r="L395" s="25">
        <v>-64159.466342400003</v>
      </c>
      <c r="M395" s="25">
        <v>-62169</v>
      </c>
      <c r="N395" s="25">
        <v>-66949</v>
      </c>
      <c r="O395" s="25">
        <v>-67103</v>
      </c>
      <c r="P395" s="25">
        <v>-260378.4663424</v>
      </c>
      <c r="Q395" s="25">
        <v>-60040.923799999997</v>
      </c>
      <c r="R395" s="25">
        <v>-60654</v>
      </c>
      <c r="S395" s="25">
        <v>-61721</v>
      </c>
      <c r="T395" s="25">
        <v>-63173</v>
      </c>
      <c r="U395" s="25">
        <v>-245588</v>
      </c>
      <c r="V395" s="25">
        <v>-56998</v>
      </c>
      <c r="W395" s="25">
        <v>-60634</v>
      </c>
      <c r="X395" s="25">
        <v>-59846</v>
      </c>
      <c r="Y395" s="25">
        <v>-61319</v>
      </c>
      <c r="Z395" s="25">
        <v>-238798</v>
      </c>
      <c r="AA395" s="25">
        <v>-59060</v>
      </c>
      <c r="AB395" s="25">
        <v>-59983</v>
      </c>
      <c r="AC395" s="25">
        <v>-61814</v>
      </c>
      <c r="AD395" s="25">
        <v>-62462</v>
      </c>
      <c r="AE395" s="25">
        <v>-243315</v>
      </c>
      <c r="AF395" s="25">
        <v>-61434</v>
      </c>
      <c r="AG395" s="25">
        <v>-61450</v>
      </c>
      <c r="AH395" s="25">
        <v>-80347</v>
      </c>
      <c r="AI395" s="25">
        <v>-56258</v>
      </c>
      <c r="AJ395" s="25">
        <v>-259489</v>
      </c>
      <c r="AK395" s="25">
        <v>-62927</v>
      </c>
      <c r="AL395" s="25">
        <v>-54753</v>
      </c>
      <c r="AM395" s="25">
        <v>-63797</v>
      </c>
      <c r="AN395" s="25">
        <v>-60153</v>
      </c>
      <c r="AO395" s="25">
        <v>-241630</v>
      </c>
      <c r="AP395" s="25">
        <v>-74001</v>
      </c>
      <c r="AQ395" s="25">
        <v>-76056</v>
      </c>
      <c r="AR395" s="25">
        <v>-80612</v>
      </c>
      <c r="AS395" s="25">
        <v>-79873</v>
      </c>
      <c r="AT395" s="25">
        <v>-310542</v>
      </c>
      <c r="AU395" s="25">
        <v>-73353</v>
      </c>
      <c r="AV395" s="25">
        <v>-81748</v>
      </c>
      <c r="AW395" s="25">
        <v>-46929</v>
      </c>
      <c r="AX395" s="25">
        <v>-83293</v>
      </c>
      <c r="AY395" s="25">
        <v>-285323</v>
      </c>
      <c r="AZ395" s="25">
        <v>-75521</v>
      </c>
      <c r="BA395" s="25">
        <v>-80585</v>
      </c>
      <c r="BB395" s="25">
        <v>-81886</v>
      </c>
      <c r="BC395" s="25">
        <v>-79862</v>
      </c>
      <c r="BD395" s="25">
        <v>-317854</v>
      </c>
      <c r="BE395" s="25">
        <v>-85690</v>
      </c>
      <c r="BF395" s="25">
        <v>-81501</v>
      </c>
      <c r="BG395" s="25">
        <v>-81793</v>
      </c>
      <c r="BH395" s="25">
        <v>-85263</v>
      </c>
      <c r="BI395" s="25">
        <v>-334247</v>
      </c>
      <c r="BJ395" s="25">
        <v>-79684</v>
      </c>
      <c r="BK395" s="25">
        <v>-84380</v>
      </c>
      <c r="BL395" s="25">
        <v>-86241</v>
      </c>
      <c r="BM395" s="25">
        <v>-125770</v>
      </c>
      <c r="BN395" s="25">
        <v>-376075</v>
      </c>
      <c r="BO395" s="25">
        <v>-80253</v>
      </c>
      <c r="BP395" s="25">
        <v>-33575</v>
      </c>
      <c r="BQ395" s="25">
        <v>-59070</v>
      </c>
      <c r="BR395" s="25">
        <v>-203538</v>
      </c>
      <c r="BS395" s="25">
        <v>-376436</v>
      </c>
      <c r="BT395" s="25">
        <v>-24970</v>
      </c>
      <c r="BU395" s="25">
        <v>-76338</v>
      </c>
      <c r="BV395" s="25">
        <v>-88936</v>
      </c>
      <c r="BW395" s="25">
        <v>-42989</v>
      </c>
      <c r="BX395" s="25">
        <v>-233233</v>
      </c>
      <c r="BY395" s="25">
        <v>-44645</v>
      </c>
      <c r="BZ395" s="25">
        <v>-46472</v>
      </c>
      <c r="CA395" s="25">
        <v>-38248</v>
      </c>
      <c r="CB395" s="25">
        <v>-32842</v>
      </c>
      <c r="CC395" s="25">
        <v>-162207</v>
      </c>
      <c r="CD395" s="25">
        <v>-41578</v>
      </c>
      <c r="CE395" s="25">
        <v>-39380</v>
      </c>
      <c r="CF395" s="25">
        <v>-61710</v>
      </c>
      <c r="CG395" s="25">
        <v>-46192</v>
      </c>
      <c r="CH395" s="25">
        <v>-188860</v>
      </c>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row>
    <row r="396" spans="1:112" collapsed="1" x14ac:dyDescent="0.25">
      <c r="A396" s="40" t="s">
        <v>292</v>
      </c>
      <c r="B396" s="41">
        <v>821159.36535212013</v>
      </c>
      <c r="C396" s="41">
        <v>930968.96833126992</v>
      </c>
      <c r="D396" s="41">
        <v>1007743.9721270702</v>
      </c>
      <c r="E396" s="41">
        <v>1057779.7665236148</v>
      </c>
      <c r="F396" s="41">
        <v>3817652.0723340753</v>
      </c>
      <c r="G396" s="41">
        <v>1034037.42190352</v>
      </c>
      <c r="H396" s="41">
        <v>1164346.7818112648</v>
      </c>
      <c r="I396" s="41">
        <v>1199347.96273395</v>
      </c>
      <c r="J396" s="41">
        <v>1259523.8472712648</v>
      </c>
      <c r="K396" s="41">
        <v>4657256.0137200002</v>
      </c>
      <c r="L396" s="41">
        <v>1179277.6201632</v>
      </c>
      <c r="M396" s="41">
        <v>1217843</v>
      </c>
      <c r="N396" s="41">
        <v>1367027</v>
      </c>
      <c r="O396" s="41">
        <v>1370147</v>
      </c>
      <c r="P396" s="41">
        <v>5134294.6201631995</v>
      </c>
      <c r="Q396" s="41">
        <v>1268876.4128500002</v>
      </c>
      <c r="R396" s="41">
        <v>1289367</v>
      </c>
      <c r="S396" s="41">
        <v>1542753</v>
      </c>
      <c r="T396" s="41">
        <v>1666702</v>
      </c>
      <c r="U396" s="41">
        <v>5767698</v>
      </c>
      <c r="V396" s="41">
        <v>1525018</v>
      </c>
      <c r="W396" s="41">
        <v>1613385</v>
      </c>
      <c r="X396" s="41">
        <v>1881420</v>
      </c>
      <c r="Y396" s="41">
        <v>1933050</v>
      </c>
      <c r="Z396" s="41">
        <v>6952868</v>
      </c>
      <c r="AA396" s="41">
        <v>1788552</v>
      </c>
      <c r="AB396" s="41">
        <v>2011251</v>
      </c>
      <c r="AC396" s="41">
        <v>2229018</v>
      </c>
      <c r="AD396" s="41">
        <v>2446756</v>
      </c>
      <c r="AE396" s="41">
        <v>8475577</v>
      </c>
      <c r="AF396" s="41">
        <v>2211799</v>
      </c>
      <c r="AG396" s="41">
        <v>2435710</v>
      </c>
      <c r="AH396" s="41">
        <v>2607706</v>
      </c>
      <c r="AI396" s="41">
        <v>2759115</v>
      </c>
      <c r="AJ396" s="41">
        <v>10014330</v>
      </c>
      <c r="AK396" s="41">
        <v>2687389</v>
      </c>
      <c r="AL396" s="41">
        <v>3155172</v>
      </c>
      <c r="AM396" s="41">
        <v>2975413</v>
      </c>
      <c r="AN396" s="41">
        <v>2997394</v>
      </c>
      <c r="AO396" s="41">
        <v>11815368</v>
      </c>
      <c r="AP396" s="41">
        <v>2685388</v>
      </c>
      <c r="AQ396" s="41">
        <v>2506801</v>
      </c>
      <c r="AR396" s="41">
        <v>2617825</v>
      </c>
      <c r="AS396" s="41">
        <v>3642854</v>
      </c>
      <c r="AT396" s="41">
        <v>11452868</v>
      </c>
      <c r="AU396" s="41">
        <v>2588441</v>
      </c>
      <c r="AV396" s="41">
        <v>2539630</v>
      </c>
      <c r="AW396" s="41">
        <v>2651425</v>
      </c>
      <c r="AX396" s="41">
        <v>2749407</v>
      </c>
      <c r="AY396" s="41">
        <v>10528903</v>
      </c>
      <c r="AZ396" s="41">
        <v>2567694</v>
      </c>
      <c r="BA396" s="41">
        <v>2683746</v>
      </c>
      <c r="BB396" s="41">
        <v>2887496</v>
      </c>
      <c r="BC396" s="41">
        <v>3157443</v>
      </c>
      <c r="BD396" s="41">
        <v>11296379</v>
      </c>
      <c r="BE396" s="41">
        <v>2800644</v>
      </c>
      <c r="BF396" s="41">
        <v>2068583</v>
      </c>
      <c r="BG396" s="41">
        <v>2482935</v>
      </c>
      <c r="BH396" s="41">
        <v>2996027</v>
      </c>
      <c r="BI396" s="41">
        <v>10348189</v>
      </c>
      <c r="BJ396" s="41">
        <v>3832221</v>
      </c>
      <c r="BK396" s="41">
        <v>2710865</v>
      </c>
      <c r="BL396" s="41">
        <v>3006149</v>
      </c>
      <c r="BM396" s="41">
        <v>3281881</v>
      </c>
      <c r="BN396" s="41">
        <v>12831116</v>
      </c>
      <c r="BO396" s="41">
        <v>8415038</v>
      </c>
      <c r="BP396" s="41">
        <v>3603340</v>
      </c>
      <c r="BQ396" s="41">
        <v>3963515</v>
      </c>
      <c r="BR396" s="41">
        <v>4037824</v>
      </c>
      <c r="BS396" s="41">
        <v>20019717</v>
      </c>
      <c r="BT396" s="41">
        <v>4556160</v>
      </c>
      <c r="BU396" s="41">
        <v>4112152</v>
      </c>
      <c r="BV396" s="41">
        <v>4648541</v>
      </c>
      <c r="BW396" s="41">
        <v>6432038</v>
      </c>
      <c r="BX396" s="41">
        <v>19748891</v>
      </c>
      <c r="BY396" s="41">
        <v>4899525</v>
      </c>
      <c r="BZ396" s="41">
        <v>5506319</v>
      </c>
      <c r="CA396" s="41">
        <v>5839985</v>
      </c>
      <c r="CB396" s="41">
        <v>6489909</v>
      </c>
      <c r="CC396" s="41">
        <v>22735738</v>
      </c>
      <c r="CD396" s="41">
        <v>4843445</v>
      </c>
      <c r="CE396" s="41">
        <v>4918118</v>
      </c>
      <c r="CF396" s="41">
        <v>6636664</v>
      </c>
      <c r="CG396" s="41">
        <v>2856085</v>
      </c>
      <c r="CH396" s="41">
        <v>19254312</v>
      </c>
      <c r="CI396" s="14"/>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c r="DH396" s="14"/>
    </row>
    <row r="397" spans="1:112" s="29" customFormat="1" ht="57" x14ac:dyDescent="0.25">
      <c r="A397" s="100" t="s">
        <v>377</v>
      </c>
      <c r="B397" s="27"/>
      <c r="C397" s="27"/>
      <c r="D397" s="27"/>
      <c r="E397" s="27"/>
      <c r="F397" s="27"/>
      <c r="G397" s="27"/>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7"/>
      <c r="CH397" s="27"/>
      <c r="CI397" s="28"/>
      <c r="CJ397" s="28"/>
      <c r="CK397" s="28"/>
      <c r="CL397" s="28"/>
      <c r="CM397" s="28"/>
      <c r="CN397" s="28"/>
      <c r="CO397" s="28"/>
      <c r="CP397" s="28"/>
      <c r="CQ397" s="28"/>
      <c r="CR397" s="28"/>
      <c r="CS397" s="28"/>
      <c r="CT397" s="28"/>
      <c r="CU397" s="28"/>
      <c r="CV397" s="28"/>
      <c r="CW397" s="28"/>
      <c r="CX397" s="28"/>
      <c r="CY397" s="28"/>
      <c r="CZ397" s="28"/>
      <c r="DA397" s="28"/>
      <c r="DB397" s="28"/>
      <c r="DC397" s="28"/>
      <c r="DD397" s="28"/>
      <c r="DE397" s="28"/>
      <c r="DF397" s="28"/>
      <c r="DG397" s="28"/>
      <c r="DH397" s="28"/>
    </row>
    <row r="398" spans="1:112" ht="15.75" customHeight="1" x14ac:dyDescent="0.25">
      <c r="A398" s="37" t="s">
        <v>34</v>
      </c>
      <c r="B398" s="38" t="s">
        <v>114</v>
      </c>
      <c r="C398" s="38" t="s">
        <v>115</v>
      </c>
      <c r="D398" s="38" t="s">
        <v>116</v>
      </c>
      <c r="E398" s="38" t="s">
        <v>117</v>
      </c>
      <c r="F398" s="38">
        <v>2009</v>
      </c>
      <c r="G398" s="38" t="s">
        <v>118</v>
      </c>
      <c r="H398" s="38" t="s">
        <v>119</v>
      </c>
      <c r="I398" s="38" t="s">
        <v>120</v>
      </c>
      <c r="J398" s="38" t="s">
        <v>121</v>
      </c>
      <c r="K398" s="38">
        <v>2010</v>
      </c>
      <c r="L398" s="38" t="s">
        <v>122</v>
      </c>
      <c r="M398" s="38" t="s">
        <v>123</v>
      </c>
      <c r="N398" s="38" t="s">
        <v>124</v>
      </c>
      <c r="O398" s="38" t="s">
        <v>125</v>
      </c>
      <c r="P398" s="38">
        <v>2011</v>
      </c>
      <c r="Q398" s="38" t="s">
        <v>126</v>
      </c>
      <c r="R398" s="38" t="s">
        <v>127</v>
      </c>
      <c r="S398" s="38" t="s">
        <v>128</v>
      </c>
      <c r="T398" s="38" t="s">
        <v>129</v>
      </c>
      <c r="U398" s="38">
        <v>2012</v>
      </c>
      <c r="V398" s="38" t="s">
        <v>130</v>
      </c>
      <c r="W398" s="38" t="s">
        <v>131</v>
      </c>
      <c r="X398" s="38" t="s">
        <v>132</v>
      </c>
      <c r="Y398" s="38" t="s">
        <v>133</v>
      </c>
      <c r="Z398" s="38">
        <v>2013</v>
      </c>
      <c r="AA398" s="38" t="s">
        <v>134</v>
      </c>
      <c r="AB398" s="38" t="s">
        <v>135</v>
      </c>
      <c r="AC398" s="38" t="s">
        <v>136</v>
      </c>
      <c r="AD398" s="38" t="s">
        <v>137</v>
      </c>
      <c r="AE398" s="38">
        <v>2014</v>
      </c>
      <c r="AF398" s="38" t="s">
        <v>138</v>
      </c>
      <c r="AG398" s="38" t="s">
        <v>139</v>
      </c>
      <c r="AH398" s="38" t="s">
        <v>140</v>
      </c>
      <c r="AI398" s="38" t="s">
        <v>141</v>
      </c>
      <c r="AJ398" s="38">
        <v>2015</v>
      </c>
      <c r="AK398" s="38" t="s">
        <v>142</v>
      </c>
      <c r="AL398" s="38" t="s">
        <v>143</v>
      </c>
      <c r="AM398" s="38" t="s">
        <v>144</v>
      </c>
      <c r="AN398" s="38" t="s">
        <v>145</v>
      </c>
      <c r="AO398" s="38">
        <v>2016</v>
      </c>
      <c r="AP398" s="38" t="s">
        <v>146</v>
      </c>
      <c r="AQ398" s="38" t="s">
        <v>147</v>
      </c>
      <c r="AR398" s="38" t="s">
        <v>148</v>
      </c>
      <c r="AS398" s="38" t="s">
        <v>149</v>
      </c>
      <c r="AT398" s="38">
        <v>2017</v>
      </c>
      <c r="AU398" s="38" t="s">
        <v>150</v>
      </c>
      <c r="AV398" s="38" t="s">
        <v>151</v>
      </c>
      <c r="AW398" s="38" t="s">
        <v>152</v>
      </c>
      <c r="AX398" s="38" t="s">
        <v>153</v>
      </c>
      <c r="AY398" s="38">
        <v>2018</v>
      </c>
      <c r="AZ398" s="38" t="s">
        <v>154</v>
      </c>
      <c r="BA398" s="38" t="s">
        <v>155</v>
      </c>
      <c r="BB398" s="38" t="s">
        <v>156</v>
      </c>
      <c r="BC398" s="38" t="s">
        <v>157</v>
      </c>
      <c r="BD398" s="38">
        <v>2019</v>
      </c>
      <c r="BE398" s="38" t="s">
        <v>158</v>
      </c>
      <c r="BF398" s="38" t="s">
        <v>159</v>
      </c>
      <c r="BG398" s="38" t="s">
        <v>160</v>
      </c>
      <c r="BH398" s="38" t="s">
        <v>161</v>
      </c>
      <c r="BI398" s="38">
        <v>2020</v>
      </c>
      <c r="BJ398" s="38" t="s">
        <v>162</v>
      </c>
      <c r="BK398" s="38" t="s">
        <v>163</v>
      </c>
      <c r="BL398" s="38" t="s">
        <v>164</v>
      </c>
      <c r="BM398" s="38" t="s">
        <v>165</v>
      </c>
      <c r="BN398" s="38">
        <v>2021</v>
      </c>
      <c r="BO398" s="38" t="s">
        <v>166</v>
      </c>
      <c r="BP398" s="38" t="s">
        <v>167</v>
      </c>
      <c r="BQ398" s="38" t="s">
        <v>168</v>
      </c>
      <c r="BR398" s="38" t="s">
        <v>169</v>
      </c>
      <c r="BS398" s="38">
        <v>2022</v>
      </c>
      <c r="BT398" s="38" t="s">
        <v>170</v>
      </c>
      <c r="BU398" s="38" t="s">
        <v>171</v>
      </c>
      <c r="BV398" s="38" t="s">
        <v>172</v>
      </c>
      <c r="BW398" s="38" t="s">
        <v>173</v>
      </c>
      <c r="BX398" s="38">
        <v>2023</v>
      </c>
      <c r="BY398" s="38" t="s">
        <v>73</v>
      </c>
      <c r="BZ398" s="39" t="s">
        <v>243</v>
      </c>
      <c r="CA398" s="39" t="s">
        <v>263</v>
      </c>
      <c r="CB398" s="39" t="s">
        <v>268</v>
      </c>
      <c r="CC398" s="39">
        <v>2024</v>
      </c>
      <c r="CD398" s="39" t="s">
        <v>306</v>
      </c>
      <c r="CE398" s="39" t="s">
        <v>320</v>
      </c>
      <c r="CF398" s="39" t="s">
        <v>359</v>
      </c>
      <c r="CG398" s="39" t="s">
        <v>372</v>
      </c>
      <c r="CH398" s="39">
        <v>2025</v>
      </c>
    </row>
    <row r="399" spans="1:112" ht="15.75" customHeight="1" thickBot="1" x14ac:dyDescent="0.3">
      <c r="A399" s="37" t="s">
        <v>113</v>
      </c>
      <c r="B399" s="38" t="s">
        <v>174</v>
      </c>
      <c r="C399" s="38" t="s">
        <v>175</v>
      </c>
      <c r="D399" s="38" t="s">
        <v>176</v>
      </c>
      <c r="E399" s="38" t="s">
        <v>177</v>
      </c>
      <c r="F399" s="38">
        <v>2009</v>
      </c>
      <c r="G399" s="38" t="s">
        <v>178</v>
      </c>
      <c r="H399" s="38" t="s">
        <v>179</v>
      </c>
      <c r="I399" s="38" t="s">
        <v>180</v>
      </c>
      <c r="J399" s="38" t="s">
        <v>181</v>
      </c>
      <c r="K399" s="38">
        <v>2010</v>
      </c>
      <c r="L399" s="38" t="s">
        <v>182</v>
      </c>
      <c r="M399" s="38" t="s">
        <v>183</v>
      </c>
      <c r="N399" s="38" t="s">
        <v>184</v>
      </c>
      <c r="O399" s="38" t="s">
        <v>185</v>
      </c>
      <c r="P399" s="38">
        <v>2011</v>
      </c>
      <c r="Q399" s="38" t="s">
        <v>186</v>
      </c>
      <c r="R399" s="38" t="s">
        <v>187</v>
      </c>
      <c r="S399" s="38" t="s">
        <v>188</v>
      </c>
      <c r="T399" s="38" t="s">
        <v>189</v>
      </c>
      <c r="U399" s="38">
        <v>2012</v>
      </c>
      <c r="V399" s="38" t="s">
        <v>190</v>
      </c>
      <c r="W399" s="38" t="s">
        <v>191</v>
      </c>
      <c r="X399" s="38" t="s">
        <v>192</v>
      </c>
      <c r="Y399" s="38" t="s">
        <v>193</v>
      </c>
      <c r="Z399" s="38">
        <v>2013</v>
      </c>
      <c r="AA399" s="38" t="s">
        <v>194</v>
      </c>
      <c r="AB399" s="38" t="s">
        <v>195</v>
      </c>
      <c r="AC399" s="38" t="s">
        <v>196</v>
      </c>
      <c r="AD399" s="38" t="s">
        <v>197</v>
      </c>
      <c r="AE399" s="38">
        <v>2014</v>
      </c>
      <c r="AF399" s="38" t="s">
        <v>198</v>
      </c>
      <c r="AG399" s="38" t="s">
        <v>199</v>
      </c>
      <c r="AH399" s="38" t="s">
        <v>200</v>
      </c>
      <c r="AI399" s="38" t="s">
        <v>201</v>
      </c>
      <c r="AJ399" s="38">
        <v>2015</v>
      </c>
      <c r="AK399" s="38" t="s">
        <v>202</v>
      </c>
      <c r="AL399" s="38" t="s">
        <v>203</v>
      </c>
      <c r="AM399" s="38" t="s">
        <v>204</v>
      </c>
      <c r="AN399" s="38" t="s">
        <v>205</v>
      </c>
      <c r="AO399" s="38">
        <v>2016</v>
      </c>
      <c r="AP399" s="38" t="s">
        <v>206</v>
      </c>
      <c r="AQ399" s="38" t="s">
        <v>207</v>
      </c>
      <c r="AR399" s="38" t="s">
        <v>208</v>
      </c>
      <c r="AS399" s="38" t="s">
        <v>209</v>
      </c>
      <c r="AT399" s="38">
        <v>2017</v>
      </c>
      <c r="AU399" s="38" t="s">
        <v>210</v>
      </c>
      <c r="AV399" s="38" t="s">
        <v>211</v>
      </c>
      <c r="AW399" s="38" t="s">
        <v>212</v>
      </c>
      <c r="AX399" s="38" t="s">
        <v>213</v>
      </c>
      <c r="AY399" s="38">
        <v>2018</v>
      </c>
      <c r="AZ399" s="38" t="s">
        <v>214</v>
      </c>
      <c r="BA399" s="38" t="s">
        <v>215</v>
      </c>
      <c r="BB399" s="38" t="s">
        <v>216</v>
      </c>
      <c r="BC399" s="38" t="s">
        <v>217</v>
      </c>
      <c r="BD399" s="38">
        <v>2019</v>
      </c>
      <c r="BE399" s="38" t="s">
        <v>218</v>
      </c>
      <c r="BF399" s="38" t="s">
        <v>219</v>
      </c>
      <c r="BG399" s="38" t="s">
        <v>220</v>
      </c>
      <c r="BH399" s="38" t="s">
        <v>221</v>
      </c>
      <c r="BI399" s="38">
        <v>2020</v>
      </c>
      <c r="BJ399" s="38" t="s">
        <v>222</v>
      </c>
      <c r="BK399" s="38" t="s">
        <v>223</v>
      </c>
      <c r="BL399" s="38" t="s">
        <v>224</v>
      </c>
      <c r="BM399" s="38" t="s">
        <v>225</v>
      </c>
      <c r="BN399" s="38">
        <v>2021</v>
      </c>
      <c r="BO399" s="38" t="s">
        <v>226</v>
      </c>
      <c r="BP399" s="38" t="s">
        <v>227</v>
      </c>
      <c r="BQ399" s="38" t="s">
        <v>228</v>
      </c>
      <c r="BR399" s="38" t="s">
        <v>229</v>
      </c>
      <c r="BS399" s="38">
        <v>2022</v>
      </c>
      <c r="BT399" s="38" t="s">
        <v>230</v>
      </c>
      <c r="BU399" s="38" t="s">
        <v>231</v>
      </c>
      <c r="BV399" s="38" t="s">
        <v>232</v>
      </c>
      <c r="BW399" s="38" t="s">
        <v>233</v>
      </c>
      <c r="BX399" s="38">
        <v>2023</v>
      </c>
      <c r="BY399" s="38" t="s">
        <v>74</v>
      </c>
      <c r="BZ399" s="39" t="s">
        <v>244</v>
      </c>
      <c r="CA399" s="39" t="s">
        <v>264</v>
      </c>
      <c r="CB399" s="39" t="s">
        <v>269</v>
      </c>
      <c r="CC399" s="39">
        <v>2024</v>
      </c>
      <c r="CD399" s="39" t="s">
        <v>307</v>
      </c>
      <c r="CE399" s="39" t="s">
        <v>321</v>
      </c>
      <c r="CF399" s="39" t="s">
        <v>360</v>
      </c>
      <c r="CG399" s="39" t="s">
        <v>373</v>
      </c>
      <c r="CH399" s="39">
        <v>2025</v>
      </c>
    </row>
    <row r="400" spans="1:112" s="15" customFormat="1" ht="15.75" thickBot="1" x14ac:dyDescent="0.3">
      <c r="A400" s="11" t="s">
        <v>288</v>
      </c>
      <c r="B400" s="23">
        <v>703510.53820199997</v>
      </c>
      <c r="C400" s="23">
        <v>723653.82444399979</v>
      </c>
      <c r="D400" s="23">
        <v>774029.62074000004</v>
      </c>
      <c r="E400" s="23">
        <v>815262.6252819997</v>
      </c>
      <c r="F400" s="23">
        <v>3016456.6086679995</v>
      </c>
      <c r="G400" s="23">
        <v>806753.31462199998</v>
      </c>
      <c r="H400" s="23">
        <v>850509.1731159999</v>
      </c>
      <c r="I400" s="23">
        <v>929808.19478599995</v>
      </c>
      <c r="J400" s="23">
        <v>1037592.8567297601</v>
      </c>
      <c r="K400" s="23">
        <v>3624663.5392537597</v>
      </c>
      <c r="L400" s="23">
        <v>990630.41260000027</v>
      </c>
      <c r="M400" s="23">
        <v>1028240</v>
      </c>
      <c r="N400" s="23">
        <v>1149265</v>
      </c>
      <c r="O400" s="23">
        <v>1143589</v>
      </c>
      <c r="P400" s="23">
        <v>4311306.4126000004</v>
      </c>
      <c r="Q400" s="23">
        <v>1120231.21982</v>
      </c>
      <c r="R400" s="23">
        <v>1109982</v>
      </c>
      <c r="S400" s="23">
        <v>1241892</v>
      </c>
      <c r="T400" s="23">
        <v>1251925</v>
      </c>
      <c r="U400" s="23">
        <v>4724355</v>
      </c>
      <c r="V400" s="23">
        <v>1205779</v>
      </c>
      <c r="W400" s="23">
        <v>1238921</v>
      </c>
      <c r="X400" s="23">
        <v>1353857</v>
      </c>
      <c r="Y400" s="23">
        <v>1358067</v>
      </c>
      <c r="Z400" s="23">
        <v>5156619</v>
      </c>
      <c r="AA400" s="23">
        <v>1329343</v>
      </c>
      <c r="AB400" s="23">
        <v>1300009</v>
      </c>
      <c r="AC400" s="23">
        <v>1413598</v>
      </c>
      <c r="AD400" s="23">
        <v>1438927</v>
      </c>
      <c r="AE400" s="23">
        <v>5481868</v>
      </c>
      <c r="AF400" s="23">
        <v>1357401</v>
      </c>
      <c r="AG400" s="23">
        <v>1338399</v>
      </c>
      <c r="AH400" s="23">
        <v>1443287</v>
      </c>
      <c r="AI400" s="23">
        <v>1526271</v>
      </c>
      <c r="AJ400" s="23">
        <v>5665358</v>
      </c>
      <c r="AK400" s="23">
        <v>1434278</v>
      </c>
      <c r="AL400" s="23">
        <v>1414075</v>
      </c>
      <c r="AM400" s="23">
        <v>1534592</v>
      </c>
      <c r="AN400" s="23">
        <v>1533614</v>
      </c>
      <c r="AO400" s="23">
        <v>5916559</v>
      </c>
      <c r="AP400" s="23">
        <v>1513922</v>
      </c>
      <c r="AQ400" s="23">
        <v>1532550</v>
      </c>
      <c r="AR400" s="23">
        <v>1663496</v>
      </c>
      <c r="AS400" s="23">
        <v>1656422</v>
      </c>
      <c r="AT400" s="23">
        <v>6366390</v>
      </c>
      <c r="AU400" s="23">
        <v>1606934</v>
      </c>
      <c r="AV400" s="23">
        <v>1488219</v>
      </c>
      <c r="AW400" s="23">
        <v>1653839</v>
      </c>
      <c r="AX400" s="23">
        <v>1660621</v>
      </c>
      <c r="AY400" s="23">
        <v>6409613</v>
      </c>
      <c r="AZ400" s="23">
        <v>1640901</v>
      </c>
      <c r="BA400" s="23">
        <v>1637443</v>
      </c>
      <c r="BB400" s="23">
        <v>1789526</v>
      </c>
      <c r="BC400" s="23">
        <v>1806825</v>
      </c>
      <c r="BD400" s="23">
        <v>6874695</v>
      </c>
      <c r="BE400" s="23">
        <v>1723197</v>
      </c>
      <c r="BF400" s="23">
        <v>1368959</v>
      </c>
      <c r="BG400" s="23">
        <v>1749859</v>
      </c>
      <c r="BH400" s="23">
        <v>1888675</v>
      </c>
      <c r="BI400" s="23">
        <v>6730690</v>
      </c>
      <c r="BJ400" s="23">
        <v>1702198</v>
      </c>
      <c r="BK400" s="23">
        <v>1603742</v>
      </c>
      <c r="BL400" s="23">
        <v>1783698</v>
      </c>
      <c r="BM400" s="23">
        <v>1954465</v>
      </c>
      <c r="BN400" s="23">
        <v>7044103</v>
      </c>
      <c r="BO400" s="23">
        <v>6920776</v>
      </c>
      <c r="BP400" s="23">
        <v>1716199</v>
      </c>
      <c r="BQ400" s="23">
        <v>2062345</v>
      </c>
      <c r="BR400" s="23">
        <v>1967953</v>
      </c>
      <c r="BS400" s="23">
        <v>12667273</v>
      </c>
      <c r="BT400" s="23">
        <v>1960568</v>
      </c>
      <c r="BU400" s="23">
        <v>1917862</v>
      </c>
      <c r="BV400" s="23">
        <v>2083961</v>
      </c>
      <c r="BW400" s="23">
        <v>2146529</v>
      </c>
      <c r="BX400" s="23">
        <v>8108920</v>
      </c>
      <c r="BY400" s="23">
        <v>2113101</v>
      </c>
      <c r="BZ400" s="23">
        <v>2084610</v>
      </c>
      <c r="CA400" s="23">
        <v>2278240</v>
      </c>
      <c r="CB400" s="23">
        <v>2246961</v>
      </c>
      <c r="CC400" s="23">
        <v>8722912</v>
      </c>
      <c r="CD400" s="23">
        <v>2245006</v>
      </c>
      <c r="CE400" s="23">
        <v>2093244</v>
      </c>
      <c r="CF400" s="23">
        <v>2563263</v>
      </c>
      <c r="CG400" s="23">
        <v>2511193</v>
      </c>
      <c r="CH400" s="23">
        <v>9412706</v>
      </c>
    </row>
    <row r="401" spans="1:112" hidden="1" outlineLevel="1" x14ac:dyDescent="0.25">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25">
        <v>0</v>
      </c>
      <c r="CH401" s="25">
        <v>0</v>
      </c>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row>
    <row r="402" spans="1:112" ht="15.75" hidden="1" outlineLevel="1" thickBot="1" x14ac:dyDescent="0.3">
      <c r="A402" s="7" t="s">
        <v>6</v>
      </c>
      <c r="B402" s="21">
        <v>24707.411919999999</v>
      </c>
      <c r="C402" s="21">
        <v>24876.410880000003</v>
      </c>
      <c r="D402" s="21">
        <v>27257.857430000007</v>
      </c>
      <c r="E402" s="21">
        <v>28249.685790000018</v>
      </c>
      <c r="F402" s="21">
        <v>105091.36602000002</v>
      </c>
      <c r="G402" s="21">
        <v>27153.95232</v>
      </c>
      <c r="H402" s="21">
        <v>26044.191909999994</v>
      </c>
      <c r="I402" s="21">
        <v>29625.262409999996</v>
      </c>
      <c r="J402" s="21">
        <v>30461.755680000002</v>
      </c>
      <c r="K402" s="21">
        <v>113285.16231999999</v>
      </c>
      <c r="L402" s="21">
        <v>29681.594510000003</v>
      </c>
      <c r="M402" s="21">
        <v>29786</v>
      </c>
      <c r="N402" s="21">
        <v>32685</v>
      </c>
      <c r="O402" s="21">
        <v>34412</v>
      </c>
      <c r="P402" s="21">
        <v>126565.59451</v>
      </c>
      <c r="Q402" s="21">
        <v>33276.517209999998</v>
      </c>
      <c r="R402" s="21">
        <v>32883</v>
      </c>
      <c r="S402" s="21">
        <v>35529</v>
      </c>
      <c r="T402" s="21">
        <v>36877</v>
      </c>
      <c r="U402" s="21">
        <v>138564</v>
      </c>
      <c r="V402" s="21">
        <v>34843</v>
      </c>
      <c r="W402" s="21">
        <v>34865</v>
      </c>
      <c r="X402" s="21">
        <v>36962</v>
      </c>
      <c r="Y402" s="21">
        <v>37071</v>
      </c>
      <c r="Z402" s="21">
        <v>143743</v>
      </c>
      <c r="AA402" s="21">
        <v>35355</v>
      </c>
      <c r="AB402" s="21">
        <v>35252</v>
      </c>
      <c r="AC402" s="21">
        <v>38305</v>
      </c>
      <c r="AD402" s="21">
        <v>39788</v>
      </c>
      <c r="AE402" s="21">
        <v>148699</v>
      </c>
      <c r="AF402" s="21">
        <v>36773</v>
      </c>
      <c r="AG402" s="21">
        <v>24205</v>
      </c>
      <c r="AH402" s="21">
        <v>0</v>
      </c>
      <c r="AI402" s="21">
        <v>-1</v>
      </c>
      <c r="AJ402" s="21">
        <v>60977</v>
      </c>
      <c r="AK402" s="21">
        <v>0</v>
      </c>
      <c r="AL402" s="21">
        <v>0</v>
      </c>
      <c r="AM402" s="21">
        <v>-4</v>
      </c>
      <c r="AN402" s="21">
        <v>0</v>
      </c>
      <c r="AO402" s="21">
        <v>-4</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21">
        <v>0</v>
      </c>
      <c r="CH402" s="21">
        <v>0</v>
      </c>
      <c r="CI402" s="12"/>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c r="DH402" s="12"/>
    </row>
    <row r="403" spans="1:112" hidden="1" outlineLevel="1" x14ac:dyDescent="0.25">
      <c r="A403" s="25" t="s">
        <v>7</v>
      </c>
      <c r="B403" s="25">
        <v>171586.00764000003</v>
      </c>
      <c r="C403" s="25">
        <v>175921.71835999997</v>
      </c>
      <c r="D403" s="25">
        <v>186792.93842000005</v>
      </c>
      <c r="E403" s="25">
        <v>200571.21161</v>
      </c>
      <c r="F403" s="25">
        <v>734871.87602999993</v>
      </c>
      <c r="G403" s="25">
        <v>195224.84936000002</v>
      </c>
      <c r="H403" s="25">
        <v>200268.02374999993</v>
      </c>
      <c r="I403" s="25">
        <v>219386.31664</v>
      </c>
      <c r="J403" s="25">
        <v>229932.02825000024</v>
      </c>
      <c r="K403" s="25">
        <v>844811.21800000011</v>
      </c>
      <c r="L403" s="25">
        <v>215693.73136999999</v>
      </c>
      <c r="M403" s="25">
        <v>224661</v>
      </c>
      <c r="N403" s="25">
        <v>242739</v>
      </c>
      <c r="O403" s="25">
        <v>248810</v>
      </c>
      <c r="P403" s="25">
        <v>931902.73136999994</v>
      </c>
      <c r="Q403" s="25">
        <v>234263.65999999997</v>
      </c>
      <c r="R403" s="25">
        <v>231966</v>
      </c>
      <c r="S403" s="25">
        <v>254725</v>
      </c>
      <c r="T403" s="25">
        <v>266176</v>
      </c>
      <c r="U403" s="25">
        <v>987132</v>
      </c>
      <c r="V403" s="25">
        <v>249060</v>
      </c>
      <c r="W403" s="25">
        <v>254838</v>
      </c>
      <c r="X403" s="25">
        <v>271218</v>
      </c>
      <c r="Y403" s="25">
        <v>269752</v>
      </c>
      <c r="Z403" s="25">
        <v>1044871</v>
      </c>
      <c r="AA403" s="25">
        <v>258359</v>
      </c>
      <c r="AB403" s="25">
        <v>252538</v>
      </c>
      <c r="AC403" s="25">
        <v>273065</v>
      </c>
      <c r="AD403" s="25">
        <v>288862</v>
      </c>
      <c r="AE403" s="25">
        <v>1072820</v>
      </c>
      <c r="AF403" s="25">
        <v>261960</v>
      </c>
      <c r="AG403" s="25">
        <v>248871</v>
      </c>
      <c r="AH403" s="25">
        <v>281968</v>
      </c>
      <c r="AI403" s="25">
        <v>296635</v>
      </c>
      <c r="AJ403" s="25">
        <v>1089434</v>
      </c>
      <c r="AK403" s="25">
        <v>267444</v>
      </c>
      <c r="AL403" s="25">
        <v>263620</v>
      </c>
      <c r="AM403" s="25">
        <v>292615</v>
      </c>
      <c r="AN403" s="25">
        <v>306405</v>
      </c>
      <c r="AO403" s="25">
        <v>1130084</v>
      </c>
      <c r="AP403" s="25">
        <v>284142</v>
      </c>
      <c r="AQ403" s="25">
        <v>286146</v>
      </c>
      <c r="AR403" s="25">
        <v>311490</v>
      </c>
      <c r="AS403" s="25">
        <v>328461</v>
      </c>
      <c r="AT403" s="25">
        <v>1210239</v>
      </c>
      <c r="AU403" s="25">
        <v>302631</v>
      </c>
      <c r="AV403" s="25">
        <v>282696</v>
      </c>
      <c r="AW403" s="25">
        <v>331475</v>
      </c>
      <c r="AX403" s="25">
        <v>341900</v>
      </c>
      <c r="AY403" s="25">
        <v>1258702</v>
      </c>
      <c r="AZ403" s="25">
        <v>318522</v>
      </c>
      <c r="BA403" s="25">
        <v>319218</v>
      </c>
      <c r="BB403" s="25">
        <v>340439</v>
      </c>
      <c r="BC403" s="25">
        <v>351504</v>
      </c>
      <c r="BD403" s="25">
        <v>1329683</v>
      </c>
      <c r="BE403" s="25">
        <v>318535</v>
      </c>
      <c r="BF403" s="25">
        <v>230277</v>
      </c>
      <c r="BG403" s="25">
        <v>323262</v>
      </c>
      <c r="BH403" s="25">
        <v>359503</v>
      </c>
      <c r="BI403" s="25">
        <v>1231577</v>
      </c>
      <c r="BJ403" s="25">
        <v>258728</v>
      </c>
      <c r="BK403" s="25">
        <v>134285</v>
      </c>
      <c r="BL403" s="25">
        <v>146047</v>
      </c>
      <c r="BM403" s="25">
        <v>153355</v>
      </c>
      <c r="BN403" s="25">
        <v>692415</v>
      </c>
      <c r="BO403" s="25">
        <v>93741</v>
      </c>
      <c r="BP403" s="25">
        <v>0</v>
      </c>
      <c r="BQ403" s="25">
        <v>0</v>
      </c>
      <c r="BR403" s="25">
        <v>0</v>
      </c>
      <c r="BS403" s="25">
        <v>93741</v>
      </c>
      <c r="BT403" s="25">
        <v>0</v>
      </c>
      <c r="BU403" s="25">
        <v>0</v>
      </c>
      <c r="BV403" s="25">
        <v>0</v>
      </c>
      <c r="BW403" s="25">
        <v>0</v>
      </c>
      <c r="BX403" s="25">
        <v>0</v>
      </c>
      <c r="BY403" s="25">
        <v>0</v>
      </c>
      <c r="BZ403" s="25">
        <v>0</v>
      </c>
      <c r="CA403" s="25">
        <v>0</v>
      </c>
      <c r="CB403" s="25">
        <v>0</v>
      </c>
      <c r="CC403" s="25">
        <v>0</v>
      </c>
      <c r="CD403" s="25">
        <v>0</v>
      </c>
      <c r="CE403" s="25">
        <v>0</v>
      </c>
      <c r="CF403" s="25">
        <v>0</v>
      </c>
      <c r="CG403" s="25">
        <v>0</v>
      </c>
      <c r="CH403" s="25">
        <v>0</v>
      </c>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row>
    <row r="404" spans="1:112" ht="15.75" hidden="1" outlineLevel="1" thickBot="1" x14ac:dyDescent="0.3">
      <c r="A404" s="7" t="s">
        <v>8</v>
      </c>
      <c r="B404" s="21">
        <v>17653.286269999993</v>
      </c>
      <c r="C404" s="21">
        <v>11557.408130000002</v>
      </c>
      <c r="D404" s="21">
        <v>12852.902029999999</v>
      </c>
      <c r="E404" s="21">
        <v>16204.915440000001</v>
      </c>
      <c r="F404" s="21">
        <v>58268.511869999995</v>
      </c>
      <c r="G404" s="21">
        <v>19348.349630000001</v>
      </c>
      <c r="H404" s="21">
        <v>12824.845280000003</v>
      </c>
      <c r="I404" s="21">
        <v>14401.763309999998</v>
      </c>
      <c r="J404" s="21">
        <v>17124.377239999991</v>
      </c>
      <c r="K404" s="21">
        <v>63699.335459999995</v>
      </c>
      <c r="L404" s="21">
        <v>21989.170729999998</v>
      </c>
      <c r="M404" s="21">
        <v>15005</v>
      </c>
      <c r="N404" s="21">
        <v>16109</v>
      </c>
      <c r="O404" s="21">
        <v>19390</v>
      </c>
      <c r="P404" s="21">
        <v>72493.170730000013</v>
      </c>
      <c r="Q404" s="21">
        <v>23219.142319999999</v>
      </c>
      <c r="R404" s="21">
        <v>16556</v>
      </c>
      <c r="S404" s="21">
        <v>18797</v>
      </c>
      <c r="T404" s="21">
        <v>21740</v>
      </c>
      <c r="U404" s="21">
        <v>80314</v>
      </c>
      <c r="V404" s="21">
        <v>24525</v>
      </c>
      <c r="W404" s="21">
        <v>17267</v>
      </c>
      <c r="X404" s="21">
        <v>19934</v>
      </c>
      <c r="Y404" s="21">
        <v>22832</v>
      </c>
      <c r="Z404" s="21">
        <v>84557</v>
      </c>
      <c r="AA404" s="21">
        <v>28788</v>
      </c>
      <c r="AB404" s="21">
        <v>19956</v>
      </c>
      <c r="AC404" s="21">
        <v>20833</v>
      </c>
      <c r="AD404" s="21">
        <v>26487</v>
      </c>
      <c r="AE404" s="21">
        <v>96061</v>
      </c>
      <c r="AF404" s="21">
        <v>29719</v>
      </c>
      <c r="AG404" s="21">
        <v>20919</v>
      </c>
      <c r="AH404" s="21">
        <v>22749</v>
      </c>
      <c r="AI404" s="21">
        <v>26876</v>
      </c>
      <c r="AJ404" s="21">
        <v>100263</v>
      </c>
      <c r="AK404" s="21">
        <v>29481</v>
      </c>
      <c r="AL404" s="21">
        <v>20276</v>
      </c>
      <c r="AM404" s="21">
        <v>22601</v>
      </c>
      <c r="AN404" s="21">
        <v>26779</v>
      </c>
      <c r="AO404" s="21">
        <v>99137</v>
      </c>
      <c r="AP404" s="21">
        <v>33418</v>
      </c>
      <c r="AQ404" s="21">
        <v>22442</v>
      </c>
      <c r="AR404" s="21">
        <v>24290</v>
      </c>
      <c r="AS404" s="21">
        <v>29181</v>
      </c>
      <c r="AT404" s="21">
        <v>109331</v>
      </c>
      <c r="AU404" s="21">
        <v>32675</v>
      </c>
      <c r="AV404" s="21">
        <v>22225</v>
      </c>
      <c r="AW404" s="21">
        <v>25178</v>
      </c>
      <c r="AX404" s="21">
        <v>31092</v>
      </c>
      <c r="AY404" s="21">
        <v>111170</v>
      </c>
      <c r="AZ404" s="21">
        <v>35394</v>
      </c>
      <c r="BA404" s="21">
        <v>24031</v>
      </c>
      <c r="BB404" s="21">
        <v>25099</v>
      </c>
      <c r="BC404" s="21">
        <v>32310</v>
      </c>
      <c r="BD404" s="21">
        <v>116834</v>
      </c>
      <c r="BE404" s="21">
        <v>33717</v>
      </c>
      <c r="BF404" s="21">
        <v>15400</v>
      </c>
      <c r="BG404" s="21">
        <v>27450</v>
      </c>
      <c r="BH404" s="21">
        <v>33577</v>
      </c>
      <c r="BI404" s="21">
        <v>110144</v>
      </c>
      <c r="BJ404" s="21">
        <v>34472</v>
      </c>
      <c r="BK404" s="21">
        <v>26129</v>
      </c>
      <c r="BL404" s="21">
        <v>33028</v>
      </c>
      <c r="BM404" s="21">
        <v>38825</v>
      </c>
      <c r="BN404" s="21">
        <v>132454</v>
      </c>
      <c r="BO404" s="21">
        <v>42402</v>
      </c>
      <c r="BP404" s="21">
        <v>33194</v>
      </c>
      <c r="BQ404" s="21">
        <v>38012</v>
      </c>
      <c r="BR404" s="21">
        <v>46500</v>
      </c>
      <c r="BS404" s="21">
        <v>160108</v>
      </c>
      <c r="BT404" s="21">
        <v>55909</v>
      </c>
      <c r="BU404" s="21">
        <v>42434</v>
      </c>
      <c r="BV404" s="21">
        <v>45511</v>
      </c>
      <c r="BW404" s="21">
        <v>53455</v>
      </c>
      <c r="BX404" s="21">
        <v>197309</v>
      </c>
      <c r="BY404" s="21">
        <v>54706</v>
      </c>
      <c r="BZ404" s="21">
        <v>44051</v>
      </c>
      <c r="CA404" s="21">
        <v>46623</v>
      </c>
      <c r="CB404" s="21">
        <v>54368</v>
      </c>
      <c r="CC404" s="21">
        <v>199748</v>
      </c>
      <c r="CD404" s="21">
        <v>62573</v>
      </c>
      <c r="CE404" s="21">
        <v>46285</v>
      </c>
      <c r="CF404" s="21">
        <v>47831</v>
      </c>
      <c r="CG404" s="21">
        <v>57216</v>
      </c>
      <c r="CH404" s="21">
        <v>213905</v>
      </c>
      <c r="CI404" s="12"/>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c r="DH404" s="12"/>
    </row>
    <row r="405" spans="1:112" hidden="1" outlineLevel="1" x14ac:dyDescent="0.25">
      <c r="A405" s="25" t="s">
        <v>52</v>
      </c>
      <c r="B405" s="25">
        <v>78169.82282999999</v>
      </c>
      <c r="C405" s="25">
        <v>81084.291100000002</v>
      </c>
      <c r="D405" s="25">
        <v>78986.104750000013</v>
      </c>
      <c r="E405" s="25">
        <v>84080.042159999895</v>
      </c>
      <c r="F405" s="25">
        <v>322320.26083999989</v>
      </c>
      <c r="G405" s="25">
        <v>92248.726980000007</v>
      </c>
      <c r="H405" s="25">
        <v>90942.912890000007</v>
      </c>
      <c r="I405" s="25">
        <v>99851.340520000012</v>
      </c>
      <c r="J405" s="25">
        <v>97035.517419999931</v>
      </c>
      <c r="K405" s="25">
        <v>380078.49780999997</v>
      </c>
      <c r="L405" s="25">
        <v>104181.11644000004</v>
      </c>
      <c r="M405" s="25">
        <v>106644</v>
      </c>
      <c r="N405" s="25">
        <v>109943</v>
      </c>
      <c r="O405" s="25">
        <v>110115</v>
      </c>
      <c r="P405" s="25">
        <v>430883.11644000001</v>
      </c>
      <c r="Q405" s="25">
        <v>120235.01608</v>
      </c>
      <c r="R405" s="25">
        <v>114005</v>
      </c>
      <c r="S405" s="25">
        <v>128095</v>
      </c>
      <c r="T405" s="25">
        <v>126369</v>
      </c>
      <c r="U405" s="25">
        <v>488704</v>
      </c>
      <c r="V405" s="25">
        <v>132441</v>
      </c>
      <c r="W405" s="25">
        <v>130951</v>
      </c>
      <c r="X405" s="25">
        <v>144604</v>
      </c>
      <c r="Y405" s="25">
        <v>143740</v>
      </c>
      <c r="Z405" s="25">
        <v>551732</v>
      </c>
      <c r="AA405" s="25">
        <v>153018</v>
      </c>
      <c r="AB405" s="25">
        <v>147030</v>
      </c>
      <c r="AC405" s="25">
        <v>148293</v>
      </c>
      <c r="AD405" s="25">
        <v>147821</v>
      </c>
      <c r="AE405" s="25">
        <v>596162</v>
      </c>
      <c r="AF405" s="25">
        <v>151618</v>
      </c>
      <c r="AG405" s="25">
        <v>145444</v>
      </c>
      <c r="AH405" s="25">
        <v>150650</v>
      </c>
      <c r="AI405" s="25">
        <v>158581</v>
      </c>
      <c r="AJ405" s="25">
        <v>606293</v>
      </c>
      <c r="AK405" s="25">
        <v>169541</v>
      </c>
      <c r="AL405" s="25">
        <v>156782</v>
      </c>
      <c r="AM405" s="25">
        <v>153612</v>
      </c>
      <c r="AN405" s="25">
        <v>151318</v>
      </c>
      <c r="AO405" s="25">
        <v>631253</v>
      </c>
      <c r="AP405" s="25">
        <v>177251</v>
      </c>
      <c r="AQ405" s="25">
        <v>166362</v>
      </c>
      <c r="AR405" s="25">
        <v>185353</v>
      </c>
      <c r="AS405" s="25">
        <v>169082</v>
      </c>
      <c r="AT405" s="25">
        <v>698048</v>
      </c>
      <c r="AU405" s="25">
        <v>185193</v>
      </c>
      <c r="AV405" s="25">
        <v>157931</v>
      </c>
      <c r="AW405" s="25">
        <v>175347</v>
      </c>
      <c r="AX405" s="25">
        <v>167872</v>
      </c>
      <c r="AY405" s="25">
        <v>686343</v>
      </c>
      <c r="AZ405" s="25">
        <v>182129</v>
      </c>
      <c r="BA405" s="25">
        <v>173931</v>
      </c>
      <c r="BB405" s="25">
        <v>194017</v>
      </c>
      <c r="BC405" s="25">
        <v>189220</v>
      </c>
      <c r="BD405" s="25">
        <v>739297</v>
      </c>
      <c r="BE405" s="25">
        <v>203855</v>
      </c>
      <c r="BF405" s="25">
        <v>181668</v>
      </c>
      <c r="BG405" s="25">
        <v>203102</v>
      </c>
      <c r="BH405" s="25">
        <v>202568</v>
      </c>
      <c r="BI405" s="25">
        <v>791193</v>
      </c>
      <c r="BJ405" s="25">
        <v>203231</v>
      </c>
      <c r="BK405" s="25">
        <v>209576</v>
      </c>
      <c r="BL405" s="25">
        <v>224258</v>
      </c>
      <c r="BM405" s="25">
        <v>144107</v>
      </c>
      <c r="BN405" s="25">
        <v>781172</v>
      </c>
      <c r="BO405" s="25">
        <v>0</v>
      </c>
      <c r="BP405" s="25">
        <v>0</v>
      </c>
      <c r="BQ405" s="25">
        <v>-18</v>
      </c>
      <c r="BR405" s="25">
        <v>0</v>
      </c>
      <c r="BS405" s="25">
        <v>-18</v>
      </c>
      <c r="BT405" s="25">
        <v>0</v>
      </c>
      <c r="BU405" s="25">
        <v>0</v>
      </c>
      <c r="BV405" s="25">
        <v>0</v>
      </c>
      <c r="BW405" s="25">
        <v>0</v>
      </c>
      <c r="BX405" s="25">
        <v>0</v>
      </c>
      <c r="BY405" s="25">
        <v>0</v>
      </c>
      <c r="BZ405" s="25">
        <v>0</v>
      </c>
      <c r="CA405" s="25">
        <v>0</v>
      </c>
      <c r="CB405" s="25">
        <v>0</v>
      </c>
      <c r="CC405" s="25">
        <v>0</v>
      </c>
      <c r="CD405" s="25">
        <v>0</v>
      </c>
      <c r="CE405" s="25">
        <v>0</v>
      </c>
      <c r="CF405" s="25">
        <v>0</v>
      </c>
      <c r="CG405" s="25">
        <v>0</v>
      </c>
      <c r="CH405" s="25">
        <v>0</v>
      </c>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row>
    <row r="406" spans="1:112" ht="15.75" hidden="1" outlineLevel="1" thickBot="1" x14ac:dyDescent="0.3">
      <c r="A406" s="7" t="s">
        <v>11</v>
      </c>
      <c r="B406" s="21">
        <v>386.10288000000003</v>
      </c>
      <c r="C406" s="21">
        <v>386.12099999999998</v>
      </c>
      <c r="D406" s="21">
        <v>386.12099999999998</v>
      </c>
      <c r="E406" s="21">
        <v>386.12099999999987</v>
      </c>
      <c r="F406" s="21">
        <v>1544.46588</v>
      </c>
      <c r="G406" s="21">
        <v>386.12099999999998</v>
      </c>
      <c r="H406" s="21">
        <v>128.70699999999999</v>
      </c>
      <c r="I406" s="21">
        <v>0</v>
      </c>
      <c r="J406" s="21">
        <v>-4.1186240000001817E-2</v>
      </c>
      <c r="K406" s="21">
        <v>514.78681375999997</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21">
        <v>0</v>
      </c>
      <c r="CH406" s="21">
        <v>0</v>
      </c>
      <c r="CI406" s="12"/>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c r="DH406" s="12"/>
    </row>
    <row r="407" spans="1:112" hidden="1" outlineLevel="1" x14ac:dyDescent="0.25">
      <c r="A407" s="25" t="s">
        <v>45</v>
      </c>
      <c r="B407" s="25">
        <v>255283.36726</v>
      </c>
      <c r="C407" s="25">
        <v>263125.84177</v>
      </c>
      <c r="D407" s="25">
        <v>287597.67186000006</v>
      </c>
      <c r="E407" s="25">
        <v>296754.88024999981</v>
      </c>
      <c r="F407" s="25">
        <v>1102761.7611399998</v>
      </c>
      <c r="G407" s="25">
        <v>283855.09318000008</v>
      </c>
      <c r="H407" s="25">
        <v>313191.23378000001</v>
      </c>
      <c r="I407" s="25">
        <v>345690.87833999994</v>
      </c>
      <c r="J407" s="25">
        <v>342507.3783499999</v>
      </c>
      <c r="K407" s="25">
        <v>1285244.5836499999</v>
      </c>
      <c r="L407" s="25">
        <v>316591.71110999997</v>
      </c>
      <c r="M407" s="25">
        <v>336004</v>
      </c>
      <c r="N407" s="25">
        <v>391078</v>
      </c>
      <c r="O407" s="25">
        <v>382191</v>
      </c>
      <c r="P407" s="25">
        <v>1425863.71111</v>
      </c>
      <c r="Q407" s="25">
        <v>364061.48547000001</v>
      </c>
      <c r="R407" s="25">
        <v>369200</v>
      </c>
      <c r="S407" s="25">
        <v>417042</v>
      </c>
      <c r="T407" s="25">
        <v>413993</v>
      </c>
      <c r="U407" s="25">
        <v>1564297</v>
      </c>
      <c r="V407" s="25">
        <v>391682</v>
      </c>
      <c r="W407" s="25">
        <v>412623</v>
      </c>
      <c r="X407" s="25">
        <v>458727</v>
      </c>
      <c r="Y407" s="25">
        <v>451861</v>
      </c>
      <c r="Z407" s="25">
        <v>1714892</v>
      </c>
      <c r="AA407" s="25">
        <v>435410</v>
      </c>
      <c r="AB407" s="25">
        <v>431562</v>
      </c>
      <c r="AC407" s="25">
        <v>476005</v>
      </c>
      <c r="AD407" s="25">
        <v>469138</v>
      </c>
      <c r="AE407" s="25">
        <v>1812117</v>
      </c>
      <c r="AF407" s="25">
        <v>438607</v>
      </c>
      <c r="AG407" s="25">
        <v>446406</v>
      </c>
      <c r="AH407" s="25">
        <v>485122</v>
      </c>
      <c r="AI407" s="25">
        <v>481856</v>
      </c>
      <c r="AJ407" s="25">
        <v>1851991</v>
      </c>
      <c r="AK407" s="25">
        <v>439046</v>
      </c>
      <c r="AL407" s="25">
        <v>443390</v>
      </c>
      <c r="AM407" s="25">
        <v>496813</v>
      </c>
      <c r="AN407" s="25">
        <v>488047</v>
      </c>
      <c r="AO407" s="25">
        <v>1867296</v>
      </c>
      <c r="AP407" s="25">
        <v>470081</v>
      </c>
      <c r="AQ407" s="25">
        <v>487707</v>
      </c>
      <c r="AR407" s="25">
        <v>522257</v>
      </c>
      <c r="AS407" s="25">
        <v>520463</v>
      </c>
      <c r="AT407" s="25">
        <v>2000508</v>
      </c>
      <c r="AU407" s="25">
        <v>497169</v>
      </c>
      <c r="AV407" s="25">
        <v>473684</v>
      </c>
      <c r="AW407" s="25">
        <v>516818</v>
      </c>
      <c r="AX407" s="25">
        <v>515630</v>
      </c>
      <c r="AY407" s="25">
        <v>2003301</v>
      </c>
      <c r="AZ407" s="25">
        <v>492034</v>
      </c>
      <c r="BA407" s="25">
        <v>497343</v>
      </c>
      <c r="BB407" s="25">
        <v>550622</v>
      </c>
      <c r="BC407" s="25">
        <v>552011</v>
      </c>
      <c r="BD407" s="25">
        <v>2092010</v>
      </c>
      <c r="BE407" s="25">
        <v>502272</v>
      </c>
      <c r="BF407" s="25">
        <v>392957</v>
      </c>
      <c r="BG407" s="25">
        <v>508308</v>
      </c>
      <c r="BH407" s="25">
        <v>552262</v>
      </c>
      <c r="BI407" s="25">
        <v>1955799</v>
      </c>
      <c r="BJ407" s="25">
        <v>506959</v>
      </c>
      <c r="BK407" s="25">
        <v>517307</v>
      </c>
      <c r="BL407" s="25">
        <v>593608</v>
      </c>
      <c r="BM407" s="25">
        <v>617376</v>
      </c>
      <c r="BN407" s="25">
        <v>2235250</v>
      </c>
      <c r="BO407" s="25">
        <v>5842796</v>
      </c>
      <c r="BP407" s="25">
        <v>626216</v>
      </c>
      <c r="BQ407" s="25">
        <v>737420</v>
      </c>
      <c r="BR407" s="25">
        <v>716681</v>
      </c>
      <c r="BS407" s="25">
        <v>7923113</v>
      </c>
      <c r="BT407" s="25">
        <v>697885</v>
      </c>
      <c r="BU407" s="25">
        <v>731201</v>
      </c>
      <c r="BV407" s="25">
        <v>821705</v>
      </c>
      <c r="BW407" s="25">
        <v>831473</v>
      </c>
      <c r="BX407" s="25">
        <v>3082264</v>
      </c>
      <c r="BY407" s="25">
        <v>802997</v>
      </c>
      <c r="BZ407" s="25">
        <v>831452</v>
      </c>
      <c r="CA407" s="25">
        <v>921867</v>
      </c>
      <c r="CB407" s="25">
        <v>881068</v>
      </c>
      <c r="CC407" s="25">
        <v>3437384</v>
      </c>
      <c r="CD407" s="25">
        <v>851800</v>
      </c>
      <c r="CE407" s="25">
        <v>890730</v>
      </c>
      <c r="CF407" s="25">
        <v>988612</v>
      </c>
      <c r="CG407" s="25">
        <v>974126</v>
      </c>
      <c r="CH407" s="25">
        <v>3705268</v>
      </c>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row>
    <row r="408" spans="1:112" ht="15.75" hidden="1" outlineLevel="1" thickBot="1" x14ac:dyDescent="0.3">
      <c r="A408" s="7" t="s">
        <v>9</v>
      </c>
      <c r="B408" s="21">
        <v>113141.16365999998</v>
      </c>
      <c r="C408" s="21">
        <v>119952.62284999996</v>
      </c>
      <c r="D408" s="21">
        <v>127792.50449999997</v>
      </c>
      <c r="E408" s="21">
        <v>134274.75314999995</v>
      </c>
      <c r="F408" s="21">
        <v>495161.04415999987</v>
      </c>
      <c r="G408" s="21">
        <v>138214.48569999993</v>
      </c>
      <c r="H408" s="21">
        <v>148796.05033000003</v>
      </c>
      <c r="I408" s="21">
        <v>157157.98239999998</v>
      </c>
      <c r="J408" s="21">
        <v>164705.32565000004</v>
      </c>
      <c r="K408" s="21">
        <v>608873.84407999995</v>
      </c>
      <c r="L408" s="21">
        <v>155645.19822000002</v>
      </c>
      <c r="M408" s="21">
        <v>164282</v>
      </c>
      <c r="N408" s="21">
        <v>186096</v>
      </c>
      <c r="O408" s="21">
        <v>184939</v>
      </c>
      <c r="P408" s="21">
        <v>690962.1982199999</v>
      </c>
      <c r="Q408" s="21">
        <v>179157.11392000003</v>
      </c>
      <c r="R408" s="21">
        <v>178784</v>
      </c>
      <c r="S408" s="21">
        <v>196474</v>
      </c>
      <c r="T408" s="21">
        <v>194263</v>
      </c>
      <c r="U408" s="21">
        <v>748673</v>
      </c>
      <c r="V408" s="21">
        <v>187704</v>
      </c>
      <c r="W408" s="21">
        <v>195659</v>
      </c>
      <c r="X408" s="21">
        <v>210708</v>
      </c>
      <c r="Y408" s="21">
        <v>212591</v>
      </c>
      <c r="Z408" s="21">
        <v>806661</v>
      </c>
      <c r="AA408" s="21">
        <v>205987</v>
      </c>
      <c r="AB408" s="21">
        <v>203858</v>
      </c>
      <c r="AC408" s="21">
        <v>223443</v>
      </c>
      <c r="AD408" s="21">
        <v>226033</v>
      </c>
      <c r="AE408" s="21">
        <v>859320</v>
      </c>
      <c r="AF408" s="21">
        <v>213941</v>
      </c>
      <c r="AG408" s="21">
        <v>221388</v>
      </c>
      <c r="AH408" s="21">
        <v>235275</v>
      </c>
      <c r="AI408" s="21">
        <v>234101</v>
      </c>
      <c r="AJ408" s="21">
        <v>904705</v>
      </c>
      <c r="AK408" s="21">
        <v>218188</v>
      </c>
      <c r="AL408" s="21">
        <v>217716</v>
      </c>
      <c r="AM408" s="21">
        <v>236465</v>
      </c>
      <c r="AN408" s="21">
        <v>235515</v>
      </c>
      <c r="AO408" s="21">
        <v>907884</v>
      </c>
      <c r="AP408" s="21">
        <v>231700</v>
      </c>
      <c r="AQ408" s="21">
        <v>240973</v>
      </c>
      <c r="AR408" s="21">
        <v>254289</v>
      </c>
      <c r="AS408" s="21">
        <v>247972</v>
      </c>
      <c r="AT408" s="21">
        <v>974934</v>
      </c>
      <c r="AU408" s="21">
        <v>237256</v>
      </c>
      <c r="AV408" s="21">
        <v>219687</v>
      </c>
      <c r="AW408" s="21">
        <v>233093</v>
      </c>
      <c r="AX408" s="21">
        <v>232095</v>
      </c>
      <c r="AY408" s="21">
        <v>922131</v>
      </c>
      <c r="AZ408" s="21">
        <v>223321</v>
      </c>
      <c r="BA408" s="21">
        <v>228512</v>
      </c>
      <c r="BB408" s="21">
        <v>249091</v>
      </c>
      <c r="BC408" s="21">
        <v>250549</v>
      </c>
      <c r="BD408" s="21">
        <v>951473</v>
      </c>
      <c r="BE408" s="21">
        <v>229748</v>
      </c>
      <c r="BF408" s="21">
        <v>175410</v>
      </c>
      <c r="BG408" s="21">
        <v>229704</v>
      </c>
      <c r="BH408" s="21">
        <v>246841</v>
      </c>
      <c r="BI408" s="21">
        <v>881703</v>
      </c>
      <c r="BJ408" s="21">
        <v>233270</v>
      </c>
      <c r="BK408" s="21">
        <v>240065</v>
      </c>
      <c r="BL408" s="21">
        <v>274474</v>
      </c>
      <c r="BM408" s="21">
        <v>280180</v>
      </c>
      <c r="BN408" s="21">
        <v>1027989</v>
      </c>
      <c r="BO408" s="21">
        <v>268978</v>
      </c>
      <c r="BP408" s="21">
        <v>282922</v>
      </c>
      <c r="BQ408" s="21">
        <v>322394</v>
      </c>
      <c r="BR408" s="21">
        <v>317657</v>
      </c>
      <c r="BS408" s="21">
        <v>1191951</v>
      </c>
      <c r="BT408" s="21">
        <v>310713</v>
      </c>
      <c r="BU408" s="21">
        <v>279876</v>
      </c>
      <c r="BV408" s="21">
        <v>272839</v>
      </c>
      <c r="BW408" s="21">
        <v>270975</v>
      </c>
      <c r="BX408" s="21">
        <v>1134403</v>
      </c>
      <c r="BY408" s="21">
        <v>265323</v>
      </c>
      <c r="BZ408" s="21">
        <v>273044</v>
      </c>
      <c r="CA408" s="21">
        <v>294935</v>
      </c>
      <c r="CB408" s="21">
        <v>289456</v>
      </c>
      <c r="CC408" s="21">
        <v>1122758</v>
      </c>
      <c r="CD408" s="21">
        <v>273375</v>
      </c>
      <c r="CE408" s="21">
        <v>-3</v>
      </c>
      <c r="CF408" s="21">
        <v>0</v>
      </c>
      <c r="CG408" s="21">
        <v>0</v>
      </c>
      <c r="CH408" s="21">
        <v>273372</v>
      </c>
      <c r="CI408" s="12"/>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c r="DH408" s="12"/>
    </row>
    <row r="409" spans="1:112" hidden="1" outlineLevel="1" x14ac:dyDescent="0.25">
      <c r="A409" s="25" t="s">
        <v>28</v>
      </c>
      <c r="B409" s="25">
        <v>24011.118950000007</v>
      </c>
      <c r="C409" s="25">
        <v>26024.214650000002</v>
      </c>
      <c r="D409" s="25">
        <v>29983.374130000004</v>
      </c>
      <c r="E409" s="25">
        <v>31945.835429999985</v>
      </c>
      <c r="F409" s="25">
        <v>111964.54316</v>
      </c>
      <c r="G409" s="25">
        <v>28559.021019999996</v>
      </c>
      <c r="H409" s="25">
        <v>34901.640200000016</v>
      </c>
      <c r="I409" s="25">
        <v>38192.790949999988</v>
      </c>
      <c r="J409" s="25">
        <v>39015.981670000001</v>
      </c>
      <c r="K409" s="25">
        <v>140669.43384000001</v>
      </c>
      <c r="L409" s="25">
        <v>37124.668290000001</v>
      </c>
      <c r="M409" s="25">
        <v>38618</v>
      </c>
      <c r="N409" s="25">
        <v>41336</v>
      </c>
      <c r="O409" s="25">
        <v>41501</v>
      </c>
      <c r="P409" s="25">
        <v>158580.66829</v>
      </c>
      <c r="Q409" s="25">
        <v>40407.104890000002</v>
      </c>
      <c r="R409" s="25">
        <v>40512</v>
      </c>
      <c r="S409" s="25">
        <v>45909</v>
      </c>
      <c r="T409" s="25">
        <v>44746</v>
      </c>
      <c r="U409" s="25">
        <v>171573</v>
      </c>
      <c r="V409" s="25">
        <v>42396</v>
      </c>
      <c r="W409" s="25">
        <v>45917</v>
      </c>
      <c r="X409" s="25">
        <v>49630</v>
      </c>
      <c r="Y409" s="25">
        <v>50365</v>
      </c>
      <c r="Z409" s="25">
        <v>188306</v>
      </c>
      <c r="AA409" s="25">
        <v>48511</v>
      </c>
      <c r="AB409" s="25">
        <v>48282</v>
      </c>
      <c r="AC409" s="25">
        <v>53212</v>
      </c>
      <c r="AD409" s="25">
        <v>53390</v>
      </c>
      <c r="AE409" s="25">
        <v>203396</v>
      </c>
      <c r="AF409" s="25">
        <v>49968</v>
      </c>
      <c r="AG409" s="25">
        <v>50697</v>
      </c>
      <c r="AH409" s="25">
        <v>58859</v>
      </c>
      <c r="AI409" s="25">
        <v>58834</v>
      </c>
      <c r="AJ409" s="25">
        <v>218358</v>
      </c>
      <c r="AK409" s="25">
        <v>54614</v>
      </c>
      <c r="AL409" s="25">
        <v>54945</v>
      </c>
      <c r="AM409" s="25">
        <v>58594</v>
      </c>
      <c r="AN409" s="25">
        <v>58229</v>
      </c>
      <c r="AO409" s="25">
        <v>226382</v>
      </c>
      <c r="AP409" s="25">
        <v>56704</v>
      </c>
      <c r="AQ409" s="25">
        <v>58098</v>
      </c>
      <c r="AR409" s="25">
        <v>64038</v>
      </c>
      <c r="AS409" s="25">
        <v>63901</v>
      </c>
      <c r="AT409" s="25">
        <v>242741</v>
      </c>
      <c r="AU409" s="25">
        <v>60826</v>
      </c>
      <c r="AV409" s="25">
        <v>57776</v>
      </c>
      <c r="AW409" s="25">
        <v>60538</v>
      </c>
      <c r="AX409" s="25">
        <v>63126</v>
      </c>
      <c r="AY409" s="25">
        <v>242266</v>
      </c>
      <c r="AZ409" s="25">
        <v>60593</v>
      </c>
      <c r="BA409" s="25">
        <v>61071</v>
      </c>
      <c r="BB409" s="25">
        <v>66723</v>
      </c>
      <c r="BC409" s="25">
        <v>66837</v>
      </c>
      <c r="BD409" s="25">
        <v>255224</v>
      </c>
      <c r="BE409" s="25">
        <v>60903</v>
      </c>
      <c r="BF409" s="25">
        <v>47565</v>
      </c>
      <c r="BG409" s="25">
        <v>61383</v>
      </c>
      <c r="BH409" s="25">
        <v>66088</v>
      </c>
      <c r="BI409" s="25">
        <v>235939</v>
      </c>
      <c r="BJ409" s="25">
        <v>63119</v>
      </c>
      <c r="BK409" s="25">
        <v>63940</v>
      </c>
      <c r="BL409" s="25">
        <v>73164</v>
      </c>
      <c r="BM409" s="25">
        <v>77118</v>
      </c>
      <c r="BN409" s="25">
        <v>277341</v>
      </c>
      <c r="BO409" s="25">
        <v>73696</v>
      </c>
      <c r="BP409" s="25">
        <v>76642</v>
      </c>
      <c r="BQ409" s="25">
        <v>88923</v>
      </c>
      <c r="BR409" s="25">
        <v>88535</v>
      </c>
      <c r="BS409" s="25">
        <v>327796</v>
      </c>
      <c r="BT409" s="25">
        <v>86710</v>
      </c>
      <c r="BU409" s="25">
        <v>88979</v>
      </c>
      <c r="BV409" s="25">
        <v>100575</v>
      </c>
      <c r="BW409" s="25">
        <v>101162</v>
      </c>
      <c r="BX409" s="25">
        <v>377426</v>
      </c>
      <c r="BY409" s="25">
        <v>96446</v>
      </c>
      <c r="BZ409" s="25">
        <v>100932</v>
      </c>
      <c r="CA409" s="25">
        <v>109051</v>
      </c>
      <c r="CB409" s="25">
        <v>106135</v>
      </c>
      <c r="CC409" s="25">
        <v>412564</v>
      </c>
      <c r="CD409" s="25">
        <v>103111</v>
      </c>
      <c r="CE409" s="25">
        <v>107088</v>
      </c>
      <c r="CF409" s="25">
        <v>121845</v>
      </c>
      <c r="CG409" s="25">
        <v>119565</v>
      </c>
      <c r="CH409" s="25">
        <v>451609</v>
      </c>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row>
    <row r="410" spans="1:112"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312.58355999999998</v>
      </c>
      <c r="R410" s="21">
        <v>274</v>
      </c>
      <c r="S410" s="21">
        <v>541</v>
      </c>
      <c r="T410" s="21">
        <v>832</v>
      </c>
      <c r="U410" s="21">
        <v>1958</v>
      </c>
      <c r="V410" s="21">
        <v>1704</v>
      </c>
      <c r="W410" s="21">
        <v>2775</v>
      </c>
      <c r="X410" s="21">
        <v>3341</v>
      </c>
      <c r="Y410" s="21">
        <v>6528</v>
      </c>
      <c r="Z410" s="21">
        <v>14344</v>
      </c>
      <c r="AA410" s="21">
        <v>6977</v>
      </c>
      <c r="AB410" s="21">
        <v>7821</v>
      </c>
      <c r="AC410" s="21">
        <v>9659</v>
      </c>
      <c r="AD410" s="21">
        <v>11585</v>
      </c>
      <c r="AE410" s="21">
        <v>36041</v>
      </c>
      <c r="AF410" s="21">
        <v>12610</v>
      </c>
      <c r="AG410" s="21">
        <v>13131</v>
      </c>
      <c r="AH410" s="21">
        <v>13372</v>
      </c>
      <c r="AI410" s="21">
        <v>14751</v>
      </c>
      <c r="AJ410" s="21">
        <v>53864</v>
      </c>
      <c r="AK410" s="21">
        <v>15337</v>
      </c>
      <c r="AL410" s="21">
        <v>16271</v>
      </c>
      <c r="AM410" s="21">
        <v>17113</v>
      </c>
      <c r="AN410" s="21">
        <v>17788</v>
      </c>
      <c r="AO410" s="21">
        <v>66509</v>
      </c>
      <c r="AP410" s="21">
        <v>17846</v>
      </c>
      <c r="AQ410" s="21">
        <v>18892</v>
      </c>
      <c r="AR410" s="21">
        <v>17718</v>
      </c>
      <c r="AS410" s="21">
        <v>17101</v>
      </c>
      <c r="AT410" s="21">
        <v>71557</v>
      </c>
      <c r="AU410" s="21">
        <v>18554</v>
      </c>
      <c r="AV410" s="21">
        <v>18980</v>
      </c>
      <c r="AW410" s="21">
        <v>18904</v>
      </c>
      <c r="AX410" s="21">
        <v>18891</v>
      </c>
      <c r="AY410" s="21">
        <v>75329</v>
      </c>
      <c r="AZ410" s="21">
        <v>19569</v>
      </c>
      <c r="BA410" s="21">
        <v>19320</v>
      </c>
      <c r="BB410" s="21">
        <v>18952</v>
      </c>
      <c r="BC410" s="21">
        <v>22135</v>
      </c>
      <c r="BD410" s="21">
        <v>79976</v>
      </c>
      <c r="BE410" s="21">
        <v>17426</v>
      </c>
      <c r="BF410" s="21">
        <v>25611</v>
      </c>
      <c r="BG410" s="21">
        <v>19916</v>
      </c>
      <c r="BH410" s="21">
        <v>21395</v>
      </c>
      <c r="BI410" s="21">
        <v>84348</v>
      </c>
      <c r="BJ410" s="21">
        <v>17098</v>
      </c>
      <c r="BK410" s="21">
        <v>18582</v>
      </c>
      <c r="BL410" s="21">
        <v>18519</v>
      </c>
      <c r="BM410" s="21">
        <v>24317</v>
      </c>
      <c r="BN410" s="21">
        <v>78516</v>
      </c>
      <c r="BO410" s="21">
        <v>16605</v>
      </c>
      <c r="BP410" s="21">
        <v>18489</v>
      </c>
      <c r="BQ410" s="21">
        <v>25456</v>
      </c>
      <c r="BR410" s="21">
        <v>21901</v>
      </c>
      <c r="BS410" s="21">
        <v>82451</v>
      </c>
      <c r="BT410" s="21">
        <v>17708</v>
      </c>
      <c r="BU410" s="21">
        <v>19477</v>
      </c>
      <c r="BV410" s="21">
        <v>19767</v>
      </c>
      <c r="BW410" s="21">
        <v>20679</v>
      </c>
      <c r="BX410" s="21">
        <v>77631</v>
      </c>
      <c r="BY410" s="21">
        <v>16163</v>
      </c>
      <c r="BZ410" s="21">
        <v>11830</v>
      </c>
      <c r="CA410" s="21">
        <v>0</v>
      </c>
      <c r="CB410" s="21">
        <v>0</v>
      </c>
      <c r="CC410" s="21">
        <v>27993</v>
      </c>
      <c r="CD410" s="21">
        <v>0</v>
      </c>
      <c r="CE410" s="21">
        <v>0</v>
      </c>
      <c r="CF410" s="21">
        <v>0</v>
      </c>
      <c r="CG410" s="21">
        <v>0</v>
      </c>
      <c r="CH410" s="21">
        <v>0</v>
      </c>
      <c r="CI410" s="12"/>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c r="DH410" s="12"/>
    </row>
    <row r="411" spans="1:112" hidden="1" outlineLevel="1" x14ac:dyDescent="0.25">
      <c r="A411" s="25" t="s">
        <v>14</v>
      </c>
      <c r="B411" s="25">
        <v>0</v>
      </c>
      <c r="C411" s="25">
        <v>0</v>
      </c>
      <c r="D411" s="25">
        <v>0</v>
      </c>
      <c r="E411" s="25">
        <v>0</v>
      </c>
      <c r="F411" s="25">
        <v>0</v>
      </c>
      <c r="G411" s="25">
        <v>0</v>
      </c>
      <c r="H411" s="25">
        <v>0</v>
      </c>
      <c r="I411" s="25">
        <v>0</v>
      </c>
      <c r="J411" s="25">
        <v>91180.522240000035</v>
      </c>
      <c r="K411" s="25">
        <v>91180.522240000035</v>
      </c>
      <c r="L411" s="25">
        <v>85876.901430000027</v>
      </c>
      <c r="M411" s="25">
        <v>87399</v>
      </c>
      <c r="N411" s="25">
        <v>99531</v>
      </c>
      <c r="O411" s="25">
        <v>93425</v>
      </c>
      <c r="P411" s="25">
        <v>366622.90143000003</v>
      </c>
      <c r="Q411" s="25">
        <v>98084.490290000002</v>
      </c>
      <c r="R411" s="25">
        <v>97541</v>
      </c>
      <c r="S411" s="25">
        <v>113009</v>
      </c>
      <c r="T411" s="25">
        <v>115281</v>
      </c>
      <c r="U411" s="25">
        <v>423917</v>
      </c>
      <c r="V411" s="25">
        <v>111464</v>
      </c>
      <c r="W411" s="25">
        <v>112779</v>
      </c>
      <c r="X411" s="25">
        <v>125152</v>
      </c>
      <c r="Y411" s="25">
        <v>127704</v>
      </c>
      <c r="Z411" s="25">
        <v>477099</v>
      </c>
      <c r="AA411" s="25">
        <v>123623</v>
      </c>
      <c r="AB411" s="25">
        <v>119115</v>
      </c>
      <c r="AC411" s="25">
        <v>132978</v>
      </c>
      <c r="AD411" s="25">
        <v>137875</v>
      </c>
      <c r="AE411" s="25">
        <v>513590</v>
      </c>
      <c r="AF411" s="25">
        <v>126748</v>
      </c>
      <c r="AG411" s="25">
        <v>130601</v>
      </c>
      <c r="AH411" s="25">
        <v>143256</v>
      </c>
      <c r="AI411" s="25">
        <v>142805</v>
      </c>
      <c r="AJ411" s="25">
        <v>543410</v>
      </c>
      <c r="AK411" s="25">
        <v>136196</v>
      </c>
      <c r="AL411" s="25">
        <v>130643</v>
      </c>
      <c r="AM411" s="25">
        <v>144398</v>
      </c>
      <c r="AN411" s="25">
        <v>139114</v>
      </c>
      <c r="AO411" s="25">
        <v>550351</v>
      </c>
      <c r="AP411" s="25">
        <v>137599</v>
      </c>
      <c r="AQ411" s="25">
        <v>141614</v>
      </c>
      <c r="AR411" s="25">
        <v>156039</v>
      </c>
      <c r="AS411" s="25">
        <v>153158</v>
      </c>
      <c r="AT411" s="25">
        <v>588410</v>
      </c>
      <c r="AU411" s="25">
        <v>146970</v>
      </c>
      <c r="AV411" s="25">
        <v>136694</v>
      </c>
      <c r="AW411" s="25">
        <v>153490</v>
      </c>
      <c r="AX411" s="25">
        <v>154824</v>
      </c>
      <c r="AY411" s="25">
        <v>591978</v>
      </c>
      <c r="AZ411" s="25">
        <v>155709</v>
      </c>
      <c r="BA411" s="25">
        <v>150466</v>
      </c>
      <c r="BB411" s="25">
        <v>161580</v>
      </c>
      <c r="BC411" s="25">
        <v>160486</v>
      </c>
      <c r="BD411" s="25">
        <v>628241</v>
      </c>
      <c r="BE411" s="25">
        <v>153913</v>
      </c>
      <c r="BF411" s="25">
        <v>126114</v>
      </c>
      <c r="BG411" s="25">
        <v>154327</v>
      </c>
      <c r="BH411" s="25">
        <v>167527</v>
      </c>
      <c r="BI411" s="25">
        <v>601881</v>
      </c>
      <c r="BJ411" s="25">
        <v>156767</v>
      </c>
      <c r="BK411" s="25">
        <v>155935</v>
      </c>
      <c r="BL411" s="25">
        <v>174010</v>
      </c>
      <c r="BM411" s="25">
        <v>180367</v>
      </c>
      <c r="BN411" s="25">
        <v>667079</v>
      </c>
      <c r="BO411" s="25">
        <v>176616</v>
      </c>
      <c r="BP411" s="25">
        <v>182506</v>
      </c>
      <c r="BQ411" s="25">
        <v>211824</v>
      </c>
      <c r="BR411" s="25">
        <v>213756</v>
      </c>
      <c r="BS411" s="25">
        <v>784702</v>
      </c>
      <c r="BT411" s="25">
        <v>206780</v>
      </c>
      <c r="BU411" s="25">
        <v>215418</v>
      </c>
      <c r="BV411" s="25">
        <v>238342</v>
      </c>
      <c r="BW411" s="25">
        <v>240837</v>
      </c>
      <c r="BX411" s="25">
        <v>901377</v>
      </c>
      <c r="BY411" s="25">
        <v>236558</v>
      </c>
      <c r="BZ411" s="25">
        <v>232856</v>
      </c>
      <c r="CA411" s="25">
        <v>257539</v>
      </c>
      <c r="CB411" s="25">
        <v>251759</v>
      </c>
      <c r="CC411" s="25">
        <v>978712</v>
      </c>
      <c r="CD411" s="25">
        <v>245260</v>
      </c>
      <c r="CE411" s="25">
        <v>256494</v>
      </c>
      <c r="CF411" s="25">
        <v>347861</v>
      </c>
      <c r="CG411" s="25">
        <v>284537</v>
      </c>
      <c r="CH411" s="25">
        <v>1134152</v>
      </c>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row>
    <row r="412" spans="1:112"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417</v>
      </c>
      <c r="N412" s="21">
        <v>391</v>
      </c>
      <c r="O412" s="21">
        <v>0</v>
      </c>
      <c r="P412" s="21">
        <v>0</v>
      </c>
      <c r="Q412" s="21">
        <v>0</v>
      </c>
      <c r="R412" s="21">
        <v>332</v>
      </c>
      <c r="S412" s="21">
        <v>332</v>
      </c>
      <c r="T412" s="21">
        <v>345</v>
      </c>
      <c r="U412" s="21">
        <v>1343</v>
      </c>
      <c r="V412" s="21">
        <v>286</v>
      </c>
      <c r="W412" s="21">
        <v>288</v>
      </c>
      <c r="X412" s="21">
        <v>287</v>
      </c>
      <c r="Y412" s="21">
        <v>304</v>
      </c>
      <c r="Z412" s="21">
        <v>1165</v>
      </c>
      <c r="AA412" s="21">
        <v>235</v>
      </c>
      <c r="AB412" s="21">
        <v>234</v>
      </c>
      <c r="AC412" s="21">
        <v>232</v>
      </c>
      <c r="AD412" s="21">
        <v>254</v>
      </c>
      <c r="AE412" s="21">
        <v>954</v>
      </c>
      <c r="AF412" s="21">
        <v>252</v>
      </c>
      <c r="AG412" s="21">
        <v>253</v>
      </c>
      <c r="AH412" s="21">
        <v>251</v>
      </c>
      <c r="AI412" s="21">
        <v>62</v>
      </c>
      <c r="AJ412" s="21">
        <v>818</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21">
        <v>0</v>
      </c>
      <c r="CH412" s="21">
        <v>0</v>
      </c>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row>
    <row r="413" spans="1:112" hidden="1" outlineLevel="1" x14ac:dyDescent="0.25">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1655</v>
      </c>
      <c r="AN413" s="25">
        <v>6167</v>
      </c>
      <c r="AO413" s="25">
        <v>7822</v>
      </c>
      <c r="AP413" s="25">
        <v>6261</v>
      </c>
      <c r="AQ413" s="25">
        <v>14108</v>
      </c>
      <c r="AR413" s="25">
        <v>16637</v>
      </c>
      <c r="AS413" s="25">
        <v>17798</v>
      </c>
      <c r="AT413" s="25">
        <v>54804</v>
      </c>
      <c r="AU413" s="25">
        <v>18952</v>
      </c>
      <c r="AV413" s="25">
        <v>19899</v>
      </c>
      <c r="AW413" s="25">
        <v>21252</v>
      </c>
      <c r="AX413" s="25">
        <v>22928</v>
      </c>
      <c r="AY413" s="25">
        <v>83031</v>
      </c>
      <c r="AZ413" s="25">
        <v>22500</v>
      </c>
      <c r="BA413" s="25">
        <v>23016</v>
      </c>
      <c r="BB413" s="25">
        <v>23638</v>
      </c>
      <c r="BC413" s="25">
        <v>24182</v>
      </c>
      <c r="BD413" s="25">
        <v>93336</v>
      </c>
      <c r="BE413" s="25">
        <v>20969</v>
      </c>
      <c r="BF413" s="25">
        <v>13643</v>
      </c>
      <c r="BG413" s="25">
        <v>21400</v>
      </c>
      <c r="BH413" s="25">
        <v>22567</v>
      </c>
      <c r="BI413" s="25">
        <v>78579</v>
      </c>
      <c r="BJ413" s="25">
        <v>22026</v>
      </c>
      <c r="BK413" s="25">
        <v>22197</v>
      </c>
      <c r="BL413" s="25">
        <v>24967</v>
      </c>
      <c r="BM413" s="25">
        <v>25997</v>
      </c>
      <c r="BN413" s="25">
        <v>95187</v>
      </c>
      <c r="BO413" s="25">
        <v>25019</v>
      </c>
      <c r="BP413" s="25">
        <v>25110</v>
      </c>
      <c r="BQ413" s="25">
        <v>27037</v>
      </c>
      <c r="BR413" s="25">
        <v>27730</v>
      </c>
      <c r="BS413" s="25">
        <v>104896</v>
      </c>
      <c r="BT413" s="25">
        <v>27121</v>
      </c>
      <c r="BU413" s="25">
        <v>27142</v>
      </c>
      <c r="BV413" s="25">
        <v>28588</v>
      </c>
      <c r="BW413" s="25">
        <v>29612</v>
      </c>
      <c r="BX413" s="25">
        <v>112463</v>
      </c>
      <c r="BY413" s="25">
        <v>27699</v>
      </c>
      <c r="BZ413" s="25">
        <v>29148</v>
      </c>
      <c r="CA413" s="25">
        <v>29512</v>
      </c>
      <c r="CB413" s="25">
        <v>29396</v>
      </c>
      <c r="CC413" s="25">
        <v>115755</v>
      </c>
      <c r="CD413" s="25">
        <v>29844</v>
      </c>
      <c r="CE413" s="25">
        <v>32440</v>
      </c>
      <c r="CF413" s="25">
        <v>33640</v>
      </c>
      <c r="CG413" s="25">
        <v>34794</v>
      </c>
      <c r="CH413" s="25">
        <v>130718</v>
      </c>
      <c r="CI413" s="18"/>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c r="DH413" s="18"/>
    </row>
    <row r="414" spans="1:112"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36</v>
      </c>
      <c r="AG414" s="21">
        <v>46</v>
      </c>
      <c r="AH414" s="21">
        <v>12959</v>
      </c>
      <c r="AI414" s="21">
        <v>73812</v>
      </c>
      <c r="AJ414" s="21">
        <v>86853</v>
      </c>
      <c r="AK414" s="21">
        <v>68627</v>
      </c>
      <c r="AL414" s="21">
        <v>73890</v>
      </c>
      <c r="AM414" s="21">
        <v>68967</v>
      </c>
      <c r="AN414" s="21">
        <v>63874</v>
      </c>
      <c r="AO414" s="21">
        <v>275358</v>
      </c>
      <c r="AP414" s="21">
        <v>60273</v>
      </c>
      <c r="AQ414" s="21">
        <v>56027</v>
      </c>
      <c r="AR414" s="21">
        <v>68280</v>
      </c>
      <c r="AS414" s="21">
        <v>67333</v>
      </c>
      <c r="AT414" s="21">
        <v>251913</v>
      </c>
      <c r="AU414" s="21">
        <v>67009</v>
      </c>
      <c r="AV414" s="21">
        <v>60442</v>
      </c>
      <c r="AW414" s="21">
        <v>77910</v>
      </c>
      <c r="AX414" s="21">
        <v>70481</v>
      </c>
      <c r="AY414" s="21">
        <v>275842</v>
      </c>
      <c r="AZ414" s="21">
        <v>68219</v>
      </c>
      <c r="BA414" s="21">
        <v>62379</v>
      </c>
      <c r="BB414" s="21">
        <v>75605</v>
      </c>
      <c r="BC414" s="21">
        <v>66561</v>
      </c>
      <c r="BD414" s="21">
        <v>272764</v>
      </c>
      <c r="BE414" s="21">
        <v>65165</v>
      </c>
      <c r="BF414" s="21">
        <v>59908</v>
      </c>
      <c r="BG414" s="21">
        <v>76059</v>
      </c>
      <c r="BH414" s="21">
        <v>72698</v>
      </c>
      <c r="BI414" s="21">
        <v>273830</v>
      </c>
      <c r="BJ414" s="21">
        <v>69285</v>
      </c>
      <c r="BK414" s="21">
        <v>63887</v>
      </c>
      <c r="BL414" s="21">
        <v>41907</v>
      </c>
      <c r="BM414" s="21">
        <v>218584</v>
      </c>
      <c r="BN414" s="21">
        <v>393663</v>
      </c>
      <c r="BO414" s="21">
        <v>97645</v>
      </c>
      <c r="BP414" s="21">
        <v>4263</v>
      </c>
      <c r="BQ414" s="21">
        <v>6894</v>
      </c>
      <c r="BR414" s="21">
        <v>59166</v>
      </c>
      <c r="BS414" s="21">
        <v>167968</v>
      </c>
      <c r="BT414" s="21">
        <v>76987</v>
      </c>
      <c r="BU414" s="21">
        <v>44096</v>
      </c>
      <c r="BV414" s="21">
        <v>50501</v>
      </c>
      <c r="BW414" s="21">
        <v>50536</v>
      </c>
      <c r="BX414" s="21">
        <v>222120</v>
      </c>
      <c r="BY414" s="21">
        <v>61914</v>
      </c>
      <c r="BZ414" s="21">
        <v>77515</v>
      </c>
      <c r="CA414" s="21">
        <v>57712</v>
      </c>
      <c r="CB414" s="21">
        <v>63974</v>
      </c>
      <c r="CC414" s="21">
        <v>261115</v>
      </c>
      <c r="CD414" s="21">
        <v>101382</v>
      </c>
      <c r="CE414" s="21">
        <v>98515</v>
      </c>
      <c r="CF414" s="21">
        <v>113343</v>
      </c>
      <c r="CG414" s="21">
        <v>101150</v>
      </c>
      <c r="CH414" s="21">
        <v>414390</v>
      </c>
      <c r="CI414" s="12"/>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c r="DH414" s="12"/>
    </row>
    <row r="415" spans="1:112" hidden="1" outlineLevel="1" x14ac:dyDescent="0.25">
      <c r="A415" s="25" t="s">
        <v>13</v>
      </c>
      <c r="B415" s="25">
        <v>18572.256791999996</v>
      </c>
      <c r="C415" s="25">
        <v>20725.195703999998</v>
      </c>
      <c r="D415" s="25">
        <v>22380.14662</v>
      </c>
      <c r="E415" s="25">
        <v>22795.180452000015</v>
      </c>
      <c r="F415" s="25">
        <v>84472.779567999998</v>
      </c>
      <c r="G415" s="25">
        <v>21762.715431999997</v>
      </c>
      <c r="H415" s="25">
        <v>23411.567976000002</v>
      </c>
      <c r="I415" s="25">
        <v>25501.860216000001</v>
      </c>
      <c r="J415" s="25">
        <v>25630.011416000008</v>
      </c>
      <c r="K415" s="25">
        <v>96306.155040000012</v>
      </c>
      <c r="L415" s="25">
        <v>23846.320500000002</v>
      </c>
      <c r="M415" s="25">
        <v>25424</v>
      </c>
      <c r="N415" s="25">
        <v>29357</v>
      </c>
      <c r="O415" s="25">
        <v>28806</v>
      </c>
      <c r="P415" s="25">
        <v>107432.3205</v>
      </c>
      <c r="Q415" s="25">
        <v>27214.106080000001</v>
      </c>
      <c r="R415" s="25">
        <v>27929</v>
      </c>
      <c r="S415" s="25">
        <v>31439</v>
      </c>
      <c r="T415" s="25">
        <v>31303</v>
      </c>
      <c r="U415" s="25">
        <v>117880</v>
      </c>
      <c r="V415" s="25">
        <v>29674</v>
      </c>
      <c r="W415" s="25">
        <v>30959</v>
      </c>
      <c r="X415" s="25">
        <v>33294</v>
      </c>
      <c r="Y415" s="25">
        <v>35319</v>
      </c>
      <c r="Z415" s="25">
        <v>129249</v>
      </c>
      <c r="AA415" s="25">
        <v>33080</v>
      </c>
      <c r="AB415" s="25">
        <v>34361</v>
      </c>
      <c r="AC415" s="25">
        <v>37573</v>
      </c>
      <c r="AD415" s="25">
        <v>37694</v>
      </c>
      <c r="AE415" s="25">
        <v>142708</v>
      </c>
      <c r="AF415" s="25">
        <v>35169</v>
      </c>
      <c r="AG415" s="25">
        <v>36438</v>
      </c>
      <c r="AH415" s="25">
        <v>38826</v>
      </c>
      <c r="AI415" s="25">
        <v>37959</v>
      </c>
      <c r="AJ415" s="25">
        <v>148392</v>
      </c>
      <c r="AK415" s="25">
        <v>35804</v>
      </c>
      <c r="AL415" s="25">
        <v>36542</v>
      </c>
      <c r="AM415" s="25">
        <v>41763</v>
      </c>
      <c r="AN415" s="25">
        <v>40378</v>
      </c>
      <c r="AO415" s="25">
        <v>154487</v>
      </c>
      <c r="AP415" s="25">
        <v>38647</v>
      </c>
      <c r="AQ415" s="25">
        <v>40181</v>
      </c>
      <c r="AR415" s="25">
        <v>43105</v>
      </c>
      <c r="AS415" s="25">
        <v>41972</v>
      </c>
      <c r="AT415" s="25">
        <v>163905</v>
      </c>
      <c r="AU415" s="25">
        <v>39699</v>
      </c>
      <c r="AV415" s="25">
        <v>38205</v>
      </c>
      <c r="AW415" s="25">
        <v>39834</v>
      </c>
      <c r="AX415" s="25">
        <v>41782</v>
      </c>
      <c r="AY415" s="25">
        <v>159520</v>
      </c>
      <c r="AZ415" s="25">
        <v>39647</v>
      </c>
      <c r="BA415" s="25">
        <v>40649</v>
      </c>
      <c r="BB415" s="25">
        <v>44774</v>
      </c>
      <c r="BC415" s="25">
        <v>44566</v>
      </c>
      <c r="BD415" s="25">
        <v>169636</v>
      </c>
      <c r="BE415" s="25">
        <v>39938</v>
      </c>
      <c r="BF415" s="25">
        <v>30353</v>
      </c>
      <c r="BG415" s="25">
        <v>40081</v>
      </c>
      <c r="BH415" s="25">
        <v>43736</v>
      </c>
      <c r="BI415" s="25">
        <v>154108</v>
      </c>
      <c r="BJ415" s="25">
        <v>39586</v>
      </c>
      <c r="BK415" s="25">
        <v>40695</v>
      </c>
      <c r="BL415" s="25">
        <v>48225</v>
      </c>
      <c r="BM415" s="25">
        <v>49277</v>
      </c>
      <c r="BN415" s="25">
        <v>177783</v>
      </c>
      <c r="BO415" s="25">
        <v>45815</v>
      </c>
      <c r="BP415" s="25">
        <v>71615</v>
      </c>
      <c r="BQ415" s="25">
        <v>180421</v>
      </c>
      <c r="BR415" s="25">
        <v>52743</v>
      </c>
      <c r="BS415" s="25">
        <v>350594</v>
      </c>
      <c r="BT415" s="25">
        <v>51712</v>
      </c>
      <c r="BU415" s="25">
        <v>53872</v>
      </c>
      <c r="BV415" s="25">
        <v>60193</v>
      </c>
      <c r="BW415" s="25">
        <v>59202</v>
      </c>
      <c r="BX415" s="25">
        <v>224979</v>
      </c>
      <c r="BY415" s="25">
        <v>58593</v>
      </c>
      <c r="BZ415" s="25">
        <v>60625</v>
      </c>
      <c r="CA415" s="25">
        <v>66803</v>
      </c>
      <c r="CB415" s="25">
        <v>64066</v>
      </c>
      <c r="CC415" s="25">
        <v>250087</v>
      </c>
      <c r="CD415" s="25">
        <v>61711</v>
      </c>
      <c r="CE415" s="25">
        <v>64239</v>
      </c>
      <c r="CF415" s="25">
        <v>73542</v>
      </c>
      <c r="CG415" s="25">
        <v>71505</v>
      </c>
      <c r="CH415" s="25">
        <v>270997</v>
      </c>
      <c r="CI415" s="18"/>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c r="DH415" s="18"/>
    </row>
    <row r="416" spans="1:112"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23264</v>
      </c>
      <c r="BA416" s="21">
        <v>37507</v>
      </c>
      <c r="BB416" s="21">
        <v>38986</v>
      </c>
      <c r="BC416" s="21">
        <v>46464</v>
      </c>
      <c r="BD416" s="21">
        <v>146221</v>
      </c>
      <c r="BE416" s="21">
        <v>76756</v>
      </c>
      <c r="BF416" s="21">
        <v>70053</v>
      </c>
      <c r="BG416" s="21">
        <v>84867</v>
      </c>
      <c r="BH416" s="21">
        <v>99913</v>
      </c>
      <c r="BI416" s="21">
        <v>331589</v>
      </c>
      <c r="BJ416" s="21">
        <v>97657</v>
      </c>
      <c r="BK416" s="21">
        <v>87984</v>
      </c>
      <c r="BL416" s="21">
        <v>94307</v>
      </c>
      <c r="BM416" s="21">
        <v>105037</v>
      </c>
      <c r="BN416" s="21">
        <v>384985</v>
      </c>
      <c r="BO416" s="21">
        <v>110112</v>
      </c>
      <c r="BP416" s="21">
        <v>100678</v>
      </c>
      <c r="BQ416" s="21">
        <v>106473</v>
      </c>
      <c r="BR416" s="21">
        <v>112371</v>
      </c>
      <c r="BS416" s="21">
        <v>429634</v>
      </c>
      <c r="BT416" s="21">
        <v>129240</v>
      </c>
      <c r="BU416" s="21">
        <v>116315</v>
      </c>
      <c r="BV416" s="21">
        <v>121897</v>
      </c>
      <c r="BW416" s="21">
        <v>132961</v>
      </c>
      <c r="BX416" s="21">
        <v>500413</v>
      </c>
      <c r="BY416" s="21">
        <v>146118</v>
      </c>
      <c r="BZ416" s="21">
        <v>85529</v>
      </c>
      <c r="CA416" s="21">
        <v>124922</v>
      </c>
      <c r="CB416" s="21">
        <v>133345</v>
      </c>
      <c r="CC416" s="21">
        <v>489914</v>
      </c>
      <c r="CD416" s="21">
        <v>147714</v>
      </c>
      <c r="CE416" s="21">
        <v>117416</v>
      </c>
      <c r="CF416" s="21">
        <v>123812</v>
      </c>
      <c r="CG416" s="21">
        <v>134342</v>
      </c>
      <c r="CH416" s="21">
        <v>523284</v>
      </c>
      <c r="CI416" s="12"/>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c r="DH416" s="12"/>
    </row>
    <row r="417" spans="1:112" hidden="1" outlineLevel="1" x14ac:dyDescent="0.25">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23160</v>
      </c>
      <c r="BL417" s="25">
        <v>37184</v>
      </c>
      <c r="BM417" s="25">
        <v>39925</v>
      </c>
      <c r="BN417" s="25">
        <v>100269</v>
      </c>
      <c r="BO417" s="25">
        <v>40424</v>
      </c>
      <c r="BP417" s="25">
        <v>37070</v>
      </c>
      <c r="BQ417" s="25">
        <v>43885</v>
      </c>
      <c r="BR417" s="25">
        <v>42747</v>
      </c>
      <c r="BS417" s="25">
        <v>164126</v>
      </c>
      <c r="BT417" s="25">
        <v>48552</v>
      </c>
      <c r="BU417" s="25">
        <v>43643</v>
      </c>
      <c r="BV417" s="25">
        <v>46693</v>
      </c>
      <c r="BW417" s="25">
        <v>48191</v>
      </c>
      <c r="BX417" s="25">
        <v>187079</v>
      </c>
      <c r="BY417" s="25">
        <v>52559</v>
      </c>
      <c r="BZ417" s="25">
        <v>43735</v>
      </c>
      <c r="CA417" s="25">
        <v>48735</v>
      </c>
      <c r="CB417" s="25">
        <v>49459</v>
      </c>
      <c r="CC417" s="25">
        <v>194488</v>
      </c>
      <c r="CD417" s="25">
        <v>52296</v>
      </c>
      <c r="CE417" s="25">
        <v>45500</v>
      </c>
      <c r="CF417" s="25">
        <v>47001</v>
      </c>
      <c r="CG417" s="25">
        <v>48859</v>
      </c>
      <c r="CH417" s="25">
        <v>193656</v>
      </c>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row>
    <row r="418" spans="1:112"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86927</v>
      </c>
      <c r="BP418" s="21">
        <v>257494</v>
      </c>
      <c r="BQ418" s="21">
        <v>273624</v>
      </c>
      <c r="BR418" s="21">
        <v>268166</v>
      </c>
      <c r="BS418" s="21">
        <v>886211</v>
      </c>
      <c r="BT418" s="21">
        <v>251251</v>
      </c>
      <c r="BU418" s="21">
        <v>255409</v>
      </c>
      <c r="BV418" s="21">
        <v>277350</v>
      </c>
      <c r="BW418" s="21">
        <v>307446</v>
      </c>
      <c r="BX418" s="21">
        <v>1091456</v>
      </c>
      <c r="BY418" s="21">
        <v>294025</v>
      </c>
      <c r="BZ418" s="21">
        <v>293893</v>
      </c>
      <c r="CA418" s="21">
        <v>320541</v>
      </c>
      <c r="CB418" s="21">
        <v>323935</v>
      </c>
      <c r="CC418" s="21">
        <v>1232394</v>
      </c>
      <c r="CD418" s="21">
        <v>313672</v>
      </c>
      <c r="CE418" s="21">
        <v>316150</v>
      </c>
      <c r="CF418" s="21">
        <v>353701</v>
      </c>
      <c r="CG418" s="21">
        <v>357405</v>
      </c>
      <c r="CH418" s="21">
        <v>1340928</v>
      </c>
      <c r="CI418" s="12"/>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c r="DH418" s="12"/>
    </row>
    <row r="419" spans="1:112" hidden="1" outlineLevel="1" x14ac:dyDescent="0.25">
      <c r="A419" s="25" t="s">
        <v>267</v>
      </c>
      <c r="B419" s="25"/>
      <c r="C419" s="25"/>
      <c r="D419" s="25"/>
      <c r="E419" s="25"/>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2268</v>
      </c>
      <c r="CE419" s="25">
        <v>113360</v>
      </c>
      <c r="CF419" s="25">
        <v>118720</v>
      </c>
      <c r="CG419" s="25">
        <v>149470</v>
      </c>
      <c r="CH419" s="25">
        <v>383818</v>
      </c>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row>
    <row r="420" spans="1:112" ht="15.75" hidden="1" outlineLevel="1" thickBot="1" x14ac:dyDescent="0.3">
      <c r="A420" s="7" t="s">
        <v>305</v>
      </c>
      <c r="B420" s="21"/>
      <c r="C420" s="21"/>
      <c r="D420" s="21"/>
      <c r="E420" s="21"/>
      <c r="F420" s="21"/>
      <c r="G420" s="21"/>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v>0</v>
      </c>
      <c r="CE420" s="21">
        <v>5030</v>
      </c>
      <c r="CF420" s="21">
        <v>193355</v>
      </c>
      <c r="CG420" s="21">
        <v>178224</v>
      </c>
      <c r="CH420" s="21">
        <v>376609</v>
      </c>
      <c r="CI420" s="12"/>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c r="DH420" s="12"/>
    </row>
    <row r="421" spans="1:112" ht="15.75" collapsed="1" thickBot="1" x14ac:dyDescent="0.3">
      <c r="A421" s="11" t="s">
        <v>356</v>
      </c>
      <c r="B421" s="23">
        <v>0</v>
      </c>
      <c r="C421" s="23">
        <v>0</v>
      </c>
      <c r="D421" s="23">
        <v>0</v>
      </c>
      <c r="E421" s="23">
        <v>0</v>
      </c>
      <c r="F421" s="23">
        <v>0</v>
      </c>
      <c r="G421" s="23">
        <v>0</v>
      </c>
      <c r="H421" s="23">
        <v>8400.8245449999813</v>
      </c>
      <c r="I421" s="23">
        <v>538.83488860000216</v>
      </c>
      <c r="J421" s="23">
        <v>258.18498639998143</v>
      </c>
      <c r="K421" s="23">
        <v>9197.8444199999794</v>
      </c>
      <c r="L421" s="23">
        <v>9909.0304217999983</v>
      </c>
      <c r="M421" s="23">
        <v>2435</v>
      </c>
      <c r="N421" s="23">
        <v>19236</v>
      </c>
      <c r="O421" s="23">
        <v>34674</v>
      </c>
      <c r="P421" s="23">
        <v>66253.030421800009</v>
      </c>
      <c r="Q421" s="23">
        <v>32308.304029999999</v>
      </c>
      <c r="R421" s="23">
        <v>35983</v>
      </c>
      <c r="S421" s="23">
        <v>75792</v>
      </c>
      <c r="T421" s="23">
        <v>76566</v>
      </c>
      <c r="U421" s="23">
        <v>220652</v>
      </c>
      <c r="V421" s="23">
        <v>85196</v>
      </c>
      <c r="W421" s="23">
        <v>87837</v>
      </c>
      <c r="X421" s="23">
        <v>88919</v>
      </c>
      <c r="Y421" s="23">
        <v>89908</v>
      </c>
      <c r="Z421" s="23">
        <v>351857</v>
      </c>
      <c r="AA421" s="23">
        <v>84850</v>
      </c>
      <c r="AB421" s="23">
        <v>90304</v>
      </c>
      <c r="AC421" s="23">
        <v>101209</v>
      </c>
      <c r="AD421" s="23">
        <v>108895</v>
      </c>
      <c r="AE421" s="23">
        <v>385263</v>
      </c>
      <c r="AF421" s="23">
        <v>98131</v>
      </c>
      <c r="AG421" s="23">
        <v>109633</v>
      </c>
      <c r="AH421" s="23">
        <v>114601</v>
      </c>
      <c r="AI421" s="23">
        <v>163026</v>
      </c>
      <c r="AJ421" s="23">
        <v>485391</v>
      </c>
      <c r="AK421" s="23">
        <v>156071</v>
      </c>
      <c r="AL421" s="23">
        <v>169959</v>
      </c>
      <c r="AM421" s="23">
        <v>222187</v>
      </c>
      <c r="AN421" s="23">
        <v>132534</v>
      </c>
      <c r="AO421" s="23">
        <v>680751</v>
      </c>
      <c r="AP421" s="23">
        <v>176685</v>
      </c>
      <c r="AQ421" s="23">
        <v>240647</v>
      </c>
      <c r="AR421" s="23">
        <v>257407</v>
      </c>
      <c r="AS421" s="23">
        <v>291707</v>
      </c>
      <c r="AT421" s="23">
        <v>966446</v>
      </c>
      <c r="AU421" s="23">
        <v>272132</v>
      </c>
      <c r="AV421" s="23">
        <v>298308</v>
      </c>
      <c r="AW421" s="23">
        <v>333089</v>
      </c>
      <c r="AX421" s="23">
        <v>398431</v>
      </c>
      <c r="AY421" s="23">
        <v>1301960</v>
      </c>
      <c r="AZ421" s="23">
        <v>398952</v>
      </c>
      <c r="BA421" s="23">
        <v>437094</v>
      </c>
      <c r="BB421" s="23">
        <v>444812</v>
      </c>
      <c r="BC421" s="23">
        <v>613210</v>
      </c>
      <c r="BD421" s="23">
        <v>1894068</v>
      </c>
      <c r="BE421" s="23">
        <v>467493</v>
      </c>
      <c r="BF421" s="23">
        <v>321558</v>
      </c>
      <c r="BG421" s="23">
        <v>390828</v>
      </c>
      <c r="BH421" s="23">
        <v>279250</v>
      </c>
      <c r="BI421" s="23">
        <v>1459129</v>
      </c>
      <c r="BJ421" s="23">
        <v>1587179</v>
      </c>
      <c r="BK421" s="23">
        <v>538120</v>
      </c>
      <c r="BL421" s="23">
        <v>542136</v>
      </c>
      <c r="BM421" s="23">
        <v>593891</v>
      </c>
      <c r="BN421" s="23">
        <v>3261326</v>
      </c>
      <c r="BO421" s="23">
        <v>822522</v>
      </c>
      <c r="BP421" s="23">
        <v>982144</v>
      </c>
      <c r="BQ421" s="23">
        <v>867219</v>
      </c>
      <c r="BR421" s="23">
        <v>872560</v>
      </c>
      <c r="BS421" s="23">
        <v>3544445</v>
      </c>
      <c r="BT421" s="23">
        <v>1489657</v>
      </c>
      <c r="BU421" s="23">
        <v>845070</v>
      </c>
      <c r="BV421" s="23">
        <v>974344</v>
      </c>
      <c r="BW421" s="23">
        <v>1939547</v>
      </c>
      <c r="BX421" s="23">
        <v>5248618</v>
      </c>
      <c r="BY421" s="23">
        <v>950555</v>
      </c>
      <c r="BZ421" s="23">
        <v>995195</v>
      </c>
      <c r="CA421" s="23">
        <v>1055197</v>
      </c>
      <c r="CB421" s="23">
        <v>1068017</v>
      </c>
      <c r="CC421" s="23">
        <v>4068964</v>
      </c>
      <c r="CD421" s="23">
        <v>1001806</v>
      </c>
      <c r="CE421" s="23">
        <v>998019</v>
      </c>
      <c r="CF421" s="23">
        <v>1870440</v>
      </c>
      <c r="CG421" s="23">
        <v>1022715</v>
      </c>
      <c r="CH421" s="23">
        <v>4892980</v>
      </c>
      <c r="CI421" s="13"/>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c r="DH421" s="13"/>
    </row>
    <row r="422" spans="1:112" hidden="1" outlineLevel="1" x14ac:dyDescent="0.25">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319</v>
      </c>
      <c r="BZ422" s="25">
        <v>333</v>
      </c>
      <c r="CA422" s="25">
        <v>361</v>
      </c>
      <c r="CB422" s="25">
        <v>0</v>
      </c>
      <c r="CC422" s="25">
        <v>1013</v>
      </c>
      <c r="CD422" s="25">
        <v>0</v>
      </c>
      <c r="CE422" s="25">
        <v>0</v>
      </c>
      <c r="CF422" s="25">
        <v>0</v>
      </c>
      <c r="CG422" s="25">
        <v>0</v>
      </c>
      <c r="CH422" s="25">
        <v>0</v>
      </c>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row>
    <row r="423" spans="1:112" ht="15.75" hidden="1" outlineLevel="1" thickBot="1" x14ac:dyDescent="0.3">
      <c r="A423" s="7" t="s">
        <v>10</v>
      </c>
      <c r="B423" s="21">
        <v>0</v>
      </c>
      <c r="C423" s="21">
        <v>0</v>
      </c>
      <c r="D423" s="21">
        <v>0</v>
      </c>
      <c r="E423" s="21">
        <v>0</v>
      </c>
      <c r="F423" s="21">
        <v>0</v>
      </c>
      <c r="G423" s="21">
        <v>0</v>
      </c>
      <c r="H423" s="21">
        <v>8400.8245449999813</v>
      </c>
      <c r="I423" s="21">
        <v>538.83488860000216</v>
      </c>
      <c r="J423" s="21">
        <v>258.18498639998143</v>
      </c>
      <c r="K423" s="21">
        <v>9197.8444199999794</v>
      </c>
      <c r="L423" s="21">
        <v>9909.0304217999983</v>
      </c>
      <c r="M423" s="21">
        <v>2435</v>
      </c>
      <c r="N423" s="21">
        <v>19236</v>
      </c>
      <c r="O423" s="21">
        <v>34674</v>
      </c>
      <c r="P423" s="21">
        <v>66253.030421800009</v>
      </c>
      <c r="Q423" s="21">
        <v>32308.304029999999</v>
      </c>
      <c r="R423" s="21">
        <v>35983</v>
      </c>
      <c r="S423" s="21">
        <v>40128</v>
      </c>
      <c r="T423" s="21">
        <v>42219</v>
      </c>
      <c r="U423" s="21">
        <v>150641</v>
      </c>
      <c r="V423" s="21">
        <v>50964</v>
      </c>
      <c r="W423" s="21">
        <v>50326</v>
      </c>
      <c r="X423" s="21">
        <v>50962</v>
      </c>
      <c r="Y423" s="21">
        <v>52111</v>
      </c>
      <c r="Z423" s="21">
        <v>204364</v>
      </c>
      <c r="AA423" s="21">
        <v>48737</v>
      </c>
      <c r="AB423" s="21">
        <v>53683</v>
      </c>
      <c r="AC423" s="21">
        <v>56964</v>
      </c>
      <c r="AD423" s="21">
        <v>56287</v>
      </c>
      <c r="AE423" s="21">
        <v>215672</v>
      </c>
      <c r="AF423" s="21">
        <v>54318</v>
      </c>
      <c r="AG423" s="21">
        <v>58521</v>
      </c>
      <c r="AH423" s="21">
        <v>59575</v>
      </c>
      <c r="AI423" s="21">
        <v>61369</v>
      </c>
      <c r="AJ423" s="21">
        <v>233783</v>
      </c>
      <c r="AK423" s="21">
        <v>61837</v>
      </c>
      <c r="AL423" s="21">
        <v>66613</v>
      </c>
      <c r="AM423" s="21">
        <v>67719</v>
      </c>
      <c r="AN423" s="21">
        <v>65875</v>
      </c>
      <c r="AO423" s="21">
        <v>262044</v>
      </c>
      <c r="AP423" s="21">
        <v>66553</v>
      </c>
      <c r="AQ423" s="21">
        <v>120021</v>
      </c>
      <c r="AR423" s="21">
        <v>122574</v>
      </c>
      <c r="AS423" s="21">
        <v>120385</v>
      </c>
      <c r="AT423" s="21">
        <v>429533</v>
      </c>
      <c r="AU423" s="21">
        <v>121011</v>
      </c>
      <c r="AV423" s="21">
        <v>135298</v>
      </c>
      <c r="AW423" s="21">
        <v>134857</v>
      </c>
      <c r="AX423" s="21">
        <v>128658</v>
      </c>
      <c r="AY423" s="21">
        <v>519824</v>
      </c>
      <c r="AZ423" s="21">
        <v>130563</v>
      </c>
      <c r="BA423" s="21">
        <v>147153</v>
      </c>
      <c r="BB423" s="21">
        <v>151905</v>
      </c>
      <c r="BC423" s="21">
        <v>151024</v>
      </c>
      <c r="BD423" s="21">
        <v>580645</v>
      </c>
      <c r="BE423" s="21">
        <v>133963</v>
      </c>
      <c r="BF423" s="21">
        <v>39888</v>
      </c>
      <c r="BG423" s="21">
        <v>57491</v>
      </c>
      <c r="BH423" s="21">
        <v>69505</v>
      </c>
      <c r="BI423" s="21">
        <v>300847</v>
      </c>
      <c r="BJ423" s="21">
        <v>1218838</v>
      </c>
      <c r="BK423" s="21">
        <v>173259</v>
      </c>
      <c r="BL423" s="21">
        <v>157064</v>
      </c>
      <c r="BM423" s="21">
        <v>171057</v>
      </c>
      <c r="BN423" s="21">
        <v>1720218</v>
      </c>
      <c r="BO423" s="21">
        <v>228001</v>
      </c>
      <c r="BP423" s="21">
        <v>254914</v>
      </c>
      <c r="BQ423" s="21">
        <v>228402</v>
      </c>
      <c r="BR423" s="21">
        <v>239700</v>
      </c>
      <c r="BS423" s="21">
        <v>951017</v>
      </c>
      <c r="BT423" s="21">
        <v>231647</v>
      </c>
      <c r="BU423" s="21">
        <v>195213</v>
      </c>
      <c r="BV423" s="21">
        <v>232920</v>
      </c>
      <c r="BW423" s="21">
        <v>948266</v>
      </c>
      <c r="BX423" s="21">
        <v>1608046</v>
      </c>
      <c r="BY423" s="21">
        <v>246360</v>
      </c>
      <c r="BZ423" s="21">
        <v>290492</v>
      </c>
      <c r="CA423" s="21">
        <v>288366</v>
      </c>
      <c r="CB423" s="21">
        <v>332272</v>
      </c>
      <c r="CC423" s="21">
        <v>1157490</v>
      </c>
      <c r="CD423" s="21">
        <v>289760</v>
      </c>
      <c r="CE423" s="21">
        <v>267189</v>
      </c>
      <c r="CF423" s="21">
        <v>1138642</v>
      </c>
      <c r="CG423" s="21">
        <v>294425</v>
      </c>
      <c r="CH423" s="21">
        <v>1990016</v>
      </c>
      <c r="CI423" s="12"/>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c r="DH423" s="12"/>
    </row>
    <row r="424" spans="1:112" hidden="1" outlineLevel="1" x14ac:dyDescent="0.25">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35664</v>
      </c>
      <c r="T424" s="25">
        <v>34347</v>
      </c>
      <c r="U424" s="25">
        <v>70011</v>
      </c>
      <c r="V424" s="25">
        <v>34232</v>
      </c>
      <c r="W424" s="25">
        <v>37511</v>
      </c>
      <c r="X424" s="25">
        <v>37957</v>
      </c>
      <c r="Y424" s="25">
        <v>37797</v>
      </c>
      <c r="Z424" s="25">
        <v>147493</v>
      </c>
      <c r="AA424" s="25">
        <v>36350</v>
      </c>
      <c r="AB424" s="25">
        <v>36706</v>
      </c>
      <c r="AC424" s="25">
        <v>39591</v>
      </c>
      <c r="AD424" s="25">
        <v>38520</v>
      </c>
      <c r="AE424" s="25">
        <v>151171</v>
      </c>
      <c r="AF424" s="25">
        <v>38071</v>
      </c>
      <c r="AG424" s="25">
        <v>38342</v>
      </c>
      <c r="AH424" s="25">
        <v>40681</v>
      </c>
      <c r="AI424" s="25">
        <v>37729</v>
      </c>
      <c r="AJ424" s="25">
        <v>154823</v>
      </c>
      <c r="AK424" s="25">
        <v>36025</v>
      </c>
      <c r="AL424" s="25">
        <v>37721</v>
      </c>
      <c r="AM424" s="25">
        <v>48698</v>
      </c>
      <c r="AN424" s="25">
        <v>31474</v>
      </c>
      <c r="AO424" s="25">
        <v>153918</v>
      </c>
      <c r="AP424" s="25">
        <v>32154</v>
      </c>
      <c r="AQ424" s="25">
        <v>32436</v>
      </c>
      <c r="AR424" s="25">
        <v>33264</v>
      </c>
      <c r="AS424" s="25">
        <v>30544</v>
      </c>
      <c r="AT424" s="25">
        <v>128398</v>
      </c>
      <c r="AU424" s="25">
        <v>31777</v>
      </c>
      <c r="AV424" s="25">
        <v>32397</v>
      </c>
      <c r="AW424" s="25">
        <v>34543</v>
      </c>
      <c r="AX424" s="25">
        <v>32331</v>
      </c>
      <c r="AY424" s="25">
        <v>131048</v>
      </c>
      <c r="AZ424" s="25">
        <v>33758</v>
      </c>
      <c r="BA424" s="25">
        <v>35068</v>
      </c>
      <c r="BB424" s="25">
        <v>38258</v>
      </c>
      <c r="BC424" s="25">
        <v>37962</v>
      </c>
      <c r="BD424" s="25">
        <v>145046</v>
      </c>
      <c r="BE424" s="25">
        <v>31114</v>
      </c>
      <c r="BF424" s="25">
        <v>10264</v>
      </c>
      <c r="BG424" s="25">
        <v>8644</v>
      </c>
      <c r="BH424" s="25">
        <v>9456</v>
      </c>
      <c r="BI424" s="25">
        <v>59478</v>
      </c>
      <c r="BJ424" s="25">
        <v>8803</v>
      </c>
      <c r="BK424" s="25">
        <v>8973</v>
      </c>
      <c r="BL424" s="25">
        <v>12072</v>
      </c>
      <c r="BM424" s="25">
        <v>30324</v>
      </c>
      <c r="BN424" s="25">
        <v>60172</v>
      </c>
      <c r="BO424" s="25">
        <v>18927</v>
      </c>
      <c r="BP424" s="25">
        <v>23886</v>
      </c>
      <c r="BQ424" s="25">
        <v>27155</v>
      </c>
      <c r="BR424" s="25">
        <v>26498</v>
      </c>
      <c r="BS424" s="25">
        <v>96466</v>
      </c>
      <c r="BT424" s="25">
        <v>594908</v>
      </c>
      <c r="BU424" s="25">
        <v>33872</v>
      </c>
      <c r="BV424" s="25">
        <v>29367</v>
      </c>
      <c r="BW424" s="25">
        <v>28392</v>
      </c>
      <c r="BX424" s="25">
        <v>686539</v>
      </c>
      <c r="BY424" s="25">
        <v>31110</v>
      </c>
      <c r="BZ424" s="25">
        <v>29209</v>
      </c>
      <c r="CA424" s="25">
        <v>26893</v>
      </c>
      <c r="CB424" s="25">
        <v>24378</v>
      </c>
      <c r="CC424" s="25">
        <v>111590</v>
      </c>
      <c r="CD424" s="25">
        <v>11809</v>
      </c>
      <c r="CE424" s="25">
        <v>0</v>
      </c>
      <c r="CF424" s="25">
        <v>0</v>
      </c>
      <c r="CG424" s="25">
        <v>0</v>
      </c>
      <c r="CH424" s="25">
        <v>11809</v>
      </c>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row>
    <row r="425" spans="1:112"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893</v>
      </c>
      <c r="AD425" s="21">
        <v>1232</v>
      </c>
      <c r="AE425" s="21">
        <v>2125</v>
      </c>
      <c r="AF425" s="21">
        <v>2290</v>
      </c>
      <c r="AG425" s="21">
        <v>2159</v>
      </c>
      <c r="AH425" s="21">
        <v>695</v>
      </c>
      <c r="AI425" s="21">
        <v>7756</v>
      </c>
      <c r="AJ425" s="21">
        <v>12900</v>
      </c>
      <c r="AK425" s="21">
        <v>4544</v>
      </c>
      <c r="AL425" s="21">
        <v>5749</v>
      </c>
      <c r="AM425" s="21">
        <v>8074</v>
      </c>
      <c r="AN425" s="21">
        <v>5580</v>
      </c>
      <c r="AO425" s="21">
        <v>23947</v>
      </c>
      <c r="AP425" s="21">
        <v>8066</v>
      </c>
      <c r="AQ425" s="21">
        <v>6355</v>
      </c>
      <c r="AR425" s="21">
        <v>6969</v>
      </c>
      <c r="AS425" s="21">
        <v>8947</v>
      </c>
      <c r="AT425" s="21">
        <v>30337</v>
      </c>
      <c r="AU425" s="21">
        <v>9320</v>
      </c>
      <c r="AV425" s="21">
        <v>11088</v>
      </c>
      <c r="AW425" s="21">
        <v>11119</v>
      </c>
      <c r="AX425" s="21">
        <v>9643</v>
      </c>
      <c r="AY425" s="21">
        <v>41170</v>
      </c>
      <c r="AZ425" s="21">
        <v>9944</v>
      </c>
      <c r="BA425" s="21">
        <v>22137</v>
      </c>
      <c r="BB425" s="21">
        <v>19440</v>
      </c>
      <c r="BC425" s="21">
        <v>43835</v>
      </c>
      <c r="BD425" s="21">
        <v>95356</v>
      </c>
      <c r="BE425" s="21">
        <v>68573</v>
      </c>
      <c r="BF425" s="21">
        <v>26984</v>
      </c>
      <c r="BG425" s="21">
        <v>30943</v>
      </c>
      <c r="BH425" s="21">
        <v>49376</v>
      </c>
      <c r="BI425" s="21">
        <v>175876</v>
      </c>
      <c r="BJ425" s="21">
        <v>64556</v>
      </c>
      <c r="BK425" s="21">
        <v>52684</v>
      </c>
      <c r="BL425" s="21">
        <v>56067</v>
      </c>
      <c r="BM425" s="21">
        <v>69780</v>
      </c>
      <c r="BN425" s="21">
        <v>243087</v>
      </c>
      <c r="BO425" s="21">
        <v>58911</v>
      </c>
      <c r="BP425" s="21">
        <v>129285</v>
      </c>
      <c r="BQ425" s="21">
        <v>68533</v>
      </c>
      <c r="BR425" s="21">
        <v>47382</v>
      </c>
      <c r="BS425" s="21">
        <v>304111</v>
      </c>
      <c r="BT425" s="21">
        <v>79189</v>
      </c>
      <c r="BU425" s="21">
        <v>78372</v>
      </c>
      <c r="BV425" s="21">
        <v>70470</v>
      </c>
      <c r="BW425" s="21">
        <v>88327</v>
      </c>
      <c r="BX425" s="21">
        <v>316358</v>
      </c>
      <c r="BY425" s="21">
        <v>74804</v>
      </c>
      <c r="BZ425" s="21">
        <v>70285</v>
      </c>
      <c r="CA425" s="21">
        <v>107575</v>
      </c>
      <c r="CB425" s="21">
        <v>78187</v>
      </c>
      <c r="CC425" s="21">
        <v>330851</v>
      </c>
      <c r="CD425" s="21">
        <v>78653</v>
      </c>
      <c r="CE425" s="21">
        <v>100863</v>
      </c>
      <c r="CF425" s="21">
        <v>80184</v>
      </c>
      <c r="CG425" s="21">
        <v>71771</v>
      </c>
      <c r="CH425" s="21">
        <v>331471</v>
      </c>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row>
    <row r="426" spans="1:112" hidden="1" outlineLevel="1" x14ac:dyDescent="0.25">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237</v>
      </c>
      <c r="AB426" s="25">
        <v>-85</v>
      </c>
      <c r="AC426" s="25">
        <v>3761</v>
      </c>
      <c r="AD426" s="25">
        <v>12856</v>
      </c>
      <c r="AE426" s="25">
        <v>16295</v>
      </c>
      <c r="AF426" s="25">
        <v>3452</v>
      </c>
      <c r="AG426" s="25">
        <v>10611</v>
      </c>
      <c r="AH426" s="25">
        <v>13650</v>
      </c>
      <c r="AI426" s="25">
        <v>56172</v>
      </c>
      <c r="AJ426" s="25">
        <v>83885</v>
      </c>
      <c r="AK426" s="25">
        <v>53665</v>
      </c>
      <c r="AL426" s="25">
        <v>59876</v>
      </c>
      <c r="AM426" s="25">
        <v>97696</v>
      </c>
      <c r="AN426" s="25">
        <v>29605</v>
      </c>
      <c r="AO426" s="25">
        <v>240842</v>
      </c>
      <c r="AP426" s="25">
        <v>69912</v>
      </c>
      <c r="AQ426" s="25">
        <v>81835</v>
      </c>
      <c r="AR426" s="25">
        <v>94600</v>
      </c>
      <c r="AS426" s="25">
        <v>131831</v>
      </c>
      <c r="AT426" s="25">
        <v>378178</v>
      </c>
      <c r="AU426" s="25">
        <v>110024</v>
      </c>
      <c r="AV426" s="25">
        <v>119525</v>
      </c>
      <c r="AW426" s="25">
        <v>126259</v>
      </c>
      <c r="AX426" s="25">
        <v>145459</v>
      </c>
      <c r="AY426" s="25">
        <v>501267</v>
      </c>
      <c r="AZ426" s="25">
        <v>134093</v>
      </c>
      <c r="BA426" s="25">
        <v>138953</v>
      </c>
      <c r="BB426" s="25">
        <v>134492</v>
      </c>
      <c r="BC426" s="25">
        <v>283759</v>
      </c>
      <c r="BD426" s="25">
        <v>691297</v>
      </c>
      <c r="BE426" s="25">
        <v>156852</v>
      </c>
      <c r="BF426" s="25">
        <v>186036</v>
      </c>
      <c r="BG426" s="25">
        <v>193022</v>
      </c>
      <c r="BH426" s="25">
        <v>71013</v>
      </c>
      <c r="BI426" s="25">
        <v>606923</v>
      </c>
      <c r="BJ426" s="25">
        <v>211838</v>
      </c>
      <c r="BK426" s="25">
        <v>224022</v>
      </c>
      <c r="BL426" s="25">
        <v>222324</v>
      </c>
      <c r="BM426" s="25">
        <v>215680</v>
      </c>
      <c r="BN426" s="25">
        <v>873864</v>
      </c>
      <c r="BO426" s="25">
        <v>259059</v>
      </c>
      <c r="BP426" s="25">
        <v>227283</v>
      </c>
      <c r="BQ426" s="25">
        <v>179045</v>
      </c>
      <c r="BR426" s="25">
        <v>205575</v>
      </c>
      <c r="BS426" s="25">
        <v>870962</v>
      </c>
      <c r="BT426" s="25">
        <v>259908</v>
      </c>
      <c r="BU426" s="25">
        <v>197710</v>
      </c>
      <c r="BV426" s="25">
        <v>286468</v>
      </c>
      <c r="BW426" s="25">
        <v>236826</v>
      </c>
      <c r="BX426" s="25">
        <v>980912</v>
      </c>
      <c r="BY426" s="25">
        <v>244255</v>
      </c>
      <c r="BZ426" s="25">
        <v>242974</v>
      </c>
      <c r="CA426" s="25">
        <v>258451</v>
      </c>
      <c r="CB426" s="25">
        <v>258085</v>
      </c>
      <c r="CC426" s="25">
        <v>1003765</v>
      </c>
      <c r="CD426" s="25">
        <v>255812</v>
      </c>
      <c r="CE426" s="25">
        <v>253540</v>
      </c>
      <c r="CF426" s="25">
        <v>262746</v>
      </c>
      <c r="CG426" s="25">
        <v>255524</v>
      </c>
      <c r="CH426" s="25">
        <v>1027622</v>
      </c>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row>
    <row r="427" spans="1:112"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21">
        <v>0</v>
      </c>
      <c r="CH427" s="21">
        <v>0</v>
      </c>
      <c r="CI427" s="12"/>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c r="DH427" s="12"/>
    </row>
    <row r="428" spans="1:112" hidden="1" outlineLevel="1" x14ac:dyDescent="0.25">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26311</v>
      </c>
      <c r="AX428" s="25">
        <v>82340</v>
      </c>
      <c r="AY428" s="25">
        <v>108651</v>
      </c>
      <c r="AZ428" s="25">
        <v>90594</v>
      </c>
      <c r="BA428" s="25">
        <v>93783</v>
      </c>
      <c r="BB428" s="25">
        <v>100717</v>
      </c>
      <c r="BC428" s="25">
        <v>96630</v>
      </c>
      <c r="BD428" s="25">
        <v>381724</v>
      </c>
      <c r="BE428" s="25">
        <v>76991</v>
      </c>
      <c r="BF428" s="25">
        <v>58386</v>
      </c>
      <c r="BG428" s="25">
        <v>100728</v>
      </c>
      <c r="BH428" s="25">
        <v>79900</v>
      </c>
      <c r="BI428" s="25">
        <v>316005</v>
      </c>
      <c r="BJ428" s="25">
        <v>83144</v>
      </c>
      <c r="BK428" s="25">
        <v>79182</v>
      </c>
      <c r="BL428" s="25">
        <v>94609</v>
      </c>
      <c r="BM428" s="25">
        <v>107050</v>
      </c>
      <c r="BN428" s="25">
        <v>363985</v>
      </c>
      <c r="BO428" s="25">
        <v>108008</v>
      </c>
      <c r="BP428" s="25">
        <v>129757</v>
      </c>
      <c r="BQ428" s="25">
        <v>131112</v>
      </c>
      <c r="BR428" s="25">
        <v>128225</v>
      </c>
      <c r="BS428" s="25">
        <v>497102</v>
      </c>
      <c r="BT428" s="25">
        <v>127594</v>
      </c>
      <c r="BU428" s="25">
        <v>135584</v>
      </c>
      <c r="BV428" s="25">
        <v>140786</v>
      </c>
      <c r="BW428" s="25">
        <v>427771</v>
      </c>
      <c r="BX428" s="25">
        <v>831735</v>
      </c>
      <c r="BY428" s="25">
        <v>148542</v>
      </c>
      <c r="BZ428" s="25">
        <v>147304</v>
      </c>
      <c r="CA428" s="25">
        <v>148902</v>
      </c>
      <c r="CB428" s="25">
        <v>148736</v>
      </c>
      <c r="CC428" s="25">
        <v>593484</v>
      </c>
      <c r="CD428" s="25">
        <v>144886</v>
      </c>
      <c r="CE428" s="25">
        <v>147349</v>
      </c>
      <c r="CF428" s="25">
        <v>145721</v>
      </c>
      <c r="CG428" s="25">
        <v>148827</v>
      </c>
      <c r="CH428" s="25">
        <v>586783</v>
      </c>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row>
    <row r="429" spans="1:112"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21">
        <v>0</v>
      </c>
      <c r="CH429" s="21">
        <v>0</v>
      </c>
      <c r="CI429" s="12"/>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c r="DH429" s="12"/>
    </row>
    <row r="430" spans="1:112"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149616</v>
      </c>
      <c r="BP430" s="25">
        <v>217019</v>
      </c>
      <c r="BQ430" s="25">
        <v>232972</v>
      </c>
      <c r="BR430" s="25">
        <v>225180</v>
      </c>
      <c r="BS430" s="25">
        <v>824787</v>
      </c>
      <c r="BT430" s="25">
        <v>196411</v>
      </c>
      <c r="BU430" s="25">
        <v>204319</v>
      </c>
      <c r="BV430" s="25">
        <v>214333</v>
      </c>
      <c r="BW430" s="25">
        <v>209965</v>
      </c>
      <c r="BX430" s="25">
        <v>825028</v>
      </c>
      <c r="BY430" s="25">
        <v>205165</v>
      </c>
      <c r="BZ430" s="25">
        <v>214598</v>
      </c>
      <c r="CA430" s="25">
        <v>224649</v>
      </c>
      <c r="CB430" s="25">
        <v>226359</v>
      </c>
      <c r="CC430" s="25">
        <v>870771</v>
      </c>
      <c r="CD430" s="25">
        <v>220886</v>
      </c>
      <c r="CE430" s="25">
        <v>229078</v>
      </c>
      <c r="CF430" s="25">
        <v>243147</v>
      </c>
      <c r="CG430" s="25">
        <v>252168</v>
      </c>
      <c r="CH430" s="25">
        <v>945279</v>
      </c>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row>
    <row r="431" spans="1:112" ht="15.75" collapsed="1" thickBot="1" x14ac:dyDescent="0.3">
      <c r="A431" s="11" t="s">
        <v>289</v>
      </c>
      <c r="B431" s="23">
        <v>0</v>
      </c>
      <c r="C431" s="23">
        <v>0</v>
      </c>
      <c r="D431" s="23">
        <v>0</v>
      </c>
      <c r="E431" s="23">
        <v>0</v>
      </c>
      <c r="F431" s="23">
        <v>0</v>
      </c>
      <c r="G431" s="23">
        <v>0</v>
      </c>
      <c r="H431" s="23">
        <v>6010.13796</v>
      </c>
      <c r="I431" s="23">
        <v>18211.042140000005</v>
      </c>
      <c r="J431" s="23">
        <v>18210.752769999992</v>
      </c>
      <c r="K431" s="23">
        <v>42431.932869999997</v>
      </c>
      <c r="L431" s="23">
        <v>21220.525780000004</v>
      </c>
      <c r="M431" s="23">
        <v>20657</v>
      </c>
      <c r="N431" s="23">
        <v>21559</v>
      </c>
      <c r="O431" s="23">
        <v>21790</v>
      </c>
      <c r="P431" s="23">
        <v>85226.525779999996</v>
      </c>
      <c r="Q431" s="23">
        <v>21941.256310000001</v>
      </c>
      <c r="R431" s="23">
        <v>25037</v>
      </c>
      <c r="S431" s="23">
        <v>35672</v>
      </c>
      <c r="T431" s="23">
        <v>48359</v>
      </c>
      <c r="U431" s="23">
        <v>130678</v>
      </c>
      <c r="V431" s="23">
        <v>64060</v>
      </c>
      <c r="W431" s="23">
        <v>82589</v>
      </c>
      <c r="X431" s="23">
        <v>107251</v>
      </c>
      <c r="Y431" s="23">
        <v>98948</v>
      </c>
      <c r="Z431" s="23">
        <v>352846</v>
      </c>
      <c r="AA431" s="23">
        <v>103928</v>
      </c>
      <c r="AB431" s="23">
        <v>93595</v>
      </c>
      <c r="AC431" s="23">
        <v>125119</v>
      </c>
      <c r="AD431" s="23">
        <v>171253</v>
      </c>
      <c r="AE431" s="23">
        <v>493897</v>
      </c>
      <c r="AF431" s="23">
        <v>172523</v>
      </c>
      <c r="AG431" s="23">
        <v>174123</v>
      </c>
      <c r="AH431" s="23">
        <v>222535</v>
      </c>
      <c r="AI431" s="23">
        <v>235087</v>
      </c>
      <c r="AJ431" s="23">
        <v>804268</v>
      </c>
      <c r="AK431" s="23">
        <v>290536</v>
      </c>
      <c r="AL431" s="23">
        <v>248093</v>
      </c>
      <c r="AM431" s="23">
        <v>275378</v>
      </c>
      <c r="AN431" s="23">
        <v>267504</v>
      </c>
      <c r="AO431" s="23">
        <v>1081511</v>
      </c>
      <c r="AP431" s="23">
        <v>254461</v>
      </c>
      <c r="AQ431" s="23">
        <v>266023</v>
      </c>
      <c r="AR431" s="23">
        <v>272121</v>
      </c>
      <c r="AS431" s="23">
        <v>288149</v>
      </c>
      <c r="AT431" s="23">
        <v>1080754</v>
      </c>
      <c r="AU431" s="23">
        <v>274916</v>
      </c>
      <c r="AV431" s="23">
        <v>316063</v>
      </c>
      <c r="AW431" s="23">
        <v>346768</v>
      </c>
      <c r="AX431" s="23">
        <v>386841</v>
      </c>
      <c r="AY431" s="23">
        <v>1324588</v>
      </c>
      <c r="AZ431" s="23">
        <v>367778</v>
      </c>
      <c r="BA431" s="23">
        <v>383657</v>
      </c>
      <c r="BB431" s="23">
        <v>410587</v>
      </c>
      <c r="BC431" s="23">
        <v>428604</v>
      </c>
      <c r="BD431" s="23">
        <v>1590626</v>
      </c>
      <c r="BE431" s="23">
        <v>394093</v>
      </c>
      <c r="BF431" s="23">
        <v>200446</v>
      </c>
      <c r="BG431" s="23">
        <v>240097</v>
      </c>
      <c r="BH431" s="23">
        <v>562243</v>
      </c>
      <c r="BI431" s="23">
        <v>1396879</v>
      </c>
      <c r="BJ431" s="23">
        <v>318513</v>
      </c>
      <c r="BK431" s="23">
        <v>370116</v>
      </c>
      <c r="BL431" s="23">
        <v>456303</v>
      </c>
      <c r="BM431" s="23">
        <v>521536</v>
      </c>
      <c r="BN431" s="23">
        <v>1666468</v>
      </c>
      <c r="BO431" s="23">
        <v>448711</v>
      </c>
      <c r="BP431" s="23">
        <v>592978</v>
      </c>
      <c r="BQ431" s="23">
        <v>581178</v>
      </c>
      <c r="BR431" s="23">
        <v>662392</v>
      </c>
      <c r="BS431" s="23">
        <v>2285259</v>
      </c>
      <c r="BT431" s="23">
        <v>534885</v>
      </c>
      <c r="BU431" s="23">
        <v>744418</v>
      </c>
      <c r="BV431" s="23">
        <v>607704</v>
      </c>
      <c r="BW431" s="23">
        <v>614126</v>
      </c>
      <c r="BX431" s="23">
        <v>2501133</v>
      </c>
      <c r="BY431" s="23">
        <v>644679</v>
      </c>
      <c r="BZ431" s="23">
        <v>645623</v>
      </c>
      <c r="CA431" s="23">
        <v>707417</v>
      </c>
      <c r="CB431" s="23">
        <v>725910</v>
      </c>
      <c r="CC431" s="23">
        <v>2723629</v>
      </c>
      <c r="CD431" s="23">
        <v>737472</v>
      </c>
      <c r="CE431" s="23">
        <v>723642</v>
      </c>
      <c r="CF431" s="23">
        <v>773363</v>
      </c>
      <c r="CG431" s="23">
        <v>-2142282</v>
      </c>
      <c r="CH431" s="23">
        <v>92195</v>
      </c>
      <c r="CI431" s="13"/>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c r="DH431" s="13"/>
    </row>
    <row r="432" spans="1:112" hidden="1" outlineLevel="1" x14ac:dyDescent="0.25">
      <c r="A432" s="110" t="s">
        <v>384</v>
      </c>
      <c r="B432" s="110">
        <v>0</v>
      </c>
      <c r="C432" s="110">
        <v>0</v>
      </c>
      <c r="D432" s="110">
        <v>0</v>
      </c>
      <c r="E432" s="110">
        <v>0</v>
      </c>
      <c r="F432" s="110">
        <v>0</v>
      </c>
      <c r="G432" s="110">
        <v>0</v>
      </c>
      <c r="H432" s="110">
        <v>0</v>
      </c>
      <c r="I432" s="110">
        <v>0</v>
      </c>
      <c r="J432" s="110">
        <v>0</v>
      </c>
      <c r="K432" s="110">
        <v>0</v>
      </c>
      <c r="L432" s="110">
        <v>0</v>
      </c>
      <c r="M432" s="110">
        <v>0</v>
      </c>
      <c r="N432" s="110">
        <v>0</v>
      </c>
      <c r="O432" s="110">
        <v>0</v>
      </c>
      <c r="P432" s="110">
        <v>0</v>
      </c>
      <c r="Q432" s="110">
        <v>0</v>
      </c>
      <c r="R432" s="110">
        <v>0</v>
      </c>
      <c r="S432" s="110">
        <v>0</v>
      </c>
      <c r="T432" s="110">
        <v>0</v>
      </c>
      <c r="U432" s="110">
        <v>0</v>
      </c>
      <c r="V432" s="110">
        <v>0</v>
      </c>
      <c r="W432" s="110">
        <v>0</v>
      </c>
      <c r="X432" s="110">
        <v>0</v>
      </c>
      <c r="Y432" s="110">
        <v>0</v>
      </c>
      <c r="Z432" s="110">
        <v>0</v>
      </c>
      <c r="AA432" s="110">
        <v>0</v>
      </c>
      <c r="AB432" s="110">
        <v>0</v>
      </c>
      <c r="AC432" s="110">
        <v>0</v>
      </c>
      <c r="AD432" s="110">
        <v>0</v>
      </c>
      <c r="AE432" s="110">
        <v>0</v>
      </c>
      <c r="AF432" s="110">
        <v>0</v>
      </c>
      <c r="AG432" s="110">
        <v>0</v>
      </c>
      <c r="AH432" s="110">
        <v>0</v>
      </c>
      <c r="AI432" s="110">
        <v>0</v>
      </c>
      <c r="AJ432" s="110">
        <v>0</v>
      </c>
      <c r="AK432" s="110">
        <v>0</v>
      </c>
      <c r="AL432" s="110">
        <v>0</v>
      </c>
      <c r="AM432" s="110">
        <v>0</v>
      </c>
      <c r="AN432" s="110">
        <v>0</v>
      </c>
      <c r="AO432" s="110">
        <v>0</v>
      </c>
      <c r="AP432" s="110">
        <v>0</v>
      </c>
      <c r="AQ432" s="110">
        <v>0</v>
      </c>
      <c r="AR432" s="110">
        <v>0</v>
      </c>
      <c r="AS432" s="110">
        <v>0</v>
      </c>
      <c r="AT432" s="110">
        <v>0</v>
      </c>
      <c r="AU432" s="110">
        <v>0</v>
      </c>
      <c r="AV432" s="110">
        <v>0</v>
      </c>
      <c r="AW432" s="110">
        <v>0</v>
      </c>
      <c r="AX432" s="110">
        <v>0</v>
      </c>
      <c r="AY432" s="110">
        <v>0</v>
      </c>
      <c r="AZ432" s="110">
        <v>0</v>
      </c>
      <c r="BA432" s="110">
        <v>0</v>
      </c>
      <c r="BB432" s="110">
        <v>0</v>
      </c>
      <c r="BC432" s="110">
        <v>0</v>
      </c>
      <c r="BD432" s="110">
        <v>0</v>
      </c>
      <c r="BE432" s="110">
        <v>0</v>
      </c>
      <c r="BF432" s="110">
        <v>0</v>
      </c>
      <c r="BG432" s="110">
        <v>0</v>
      </c>
      <c r="BH432" s="110">
        <v>0</v>
      </c>
      <c r="BI432" s="110">
        <v>0</v>
      </c>
      <c r="BJ432" s="110">
        <v>0</v>
      </c>
      <c r="BK432" s="110">
        <v>0</v>
      </c>
      <c r="BL432" s="110">
        <v>0</v>
      </c>
      <c r="BM432" s="110">
        <v>0</v>
      </c>
      <c r="BN432" s="110">
        <v>0</v>
      </c>
      <c r="BO432" s="110">
        <v>0</v>
      </c>
      <c r="BP432" s="110">
        <v>0</v>
      </c>
      <c r="BQ432" s="110">
        <v>0</v>
      </c>
      <c r="BR432" s="110">
        <v>0</v>
      </c>
      <c r="BS432" s="110">
        <v>0</v>
      </c>
      <c r="BT432" s="110">
        <v>0</v>
      </c>
      <c r="BU432" s="110">
        <v>0</v>
      </c>
      <c r="BV432" s="110">
        <v>0</v>
      </c>
      <c r="BW432" s="110">
        <v>0</v>
      </c>
      <c r="BX432" s="110">
        <v>0</v>
      </c>
      <c r="BY432" s="110">
        <v>0</v>
      </c>
      <c r="BZ432" s="110">
        <v>0</v>
      </c>
      <c r="CA432" s="110">
        <v>0</v>
      </c>
      <c r="CB432" s="110">
        <v>0</v>
      </c>
      <c r="CC432" s="110">
        <v>0</v>
      </c>
      <c r="CD432" s="110">
        <v>0</v>
      </c>
      <c r="CE432" s="110">
        <v>0</v>
      </c>
      <c r="CF432" s="110">
        <v>0</v>
      </c>
      <c r="CG432" s="110">
        <v>-2924229</v>
      </c>
      <c r="CH432" s="110">
        <v>-2924229</v>
      </c>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row>
    <row r="433" spans="1:112"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21">
        <v>0</v>
      </c>
      <c r="CH433" s="21">
        <v>0</v>
      </c>
      <c r="CI433" s="12"/>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c r="DH433" s="12"/>
    </row>
    <row r="434" spans="1:112" hidden="1" outlineLevel="1" x14ac:dyDescent="0.25">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25">
        <v>0</v>
      </c>
      <c r="CH434" s="25">
        <v>0</v>
      </c>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row>
    <row r="435" spans="1:112"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21">
        <v>0</v>
      </c>
      <c r="CH435" s="21">
        <v>0</v>
      </c>
      <c r="CI435" s="12"/>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c r="DH435" s="12"/>
    </row>
    <row r="436" spans="1:112" hidden="1" outlineLevel="1" x14ac:dyDescent="0.25">
      <c r="A436" s="25" t="s">
        <v>12</v>
      </c>
      <c r="B436" s="25">
        <v>0</v>
      </c>
      <c r="C436" s="25">
        <v>0</v>
      </c>
      <c r="D436" s="25">
        <v>0</v>
      </c>
      <c r="E436" s="25">
        <v>0</v>
      </c>
      <c r="F436" s="25">
        <v>0</v>
      </c>
      <c r="G436" s="25">
        <v>0</v>
      </c>
      <c r="H436" s="25">
        <v>6010.13796</v>
      </c>
      <c r="I436" s="25">
        <v>18211.042140000005</v>
      </c>
      <c r="J436" s="25">
        <v>18210.752769999992</v>
      </c>
      <c r="K436" s="25">
        <v>42431.932869999997</v>
      </c>
      <c r="L436" s="25">
        <v>21220.525780000004</v>
      </c>
      <c r="M436" s="25">
        <v>20657</v>
      </c>
      <c r="N436" s="25">
        <v>21559</v>
      </c>
      <c r="O436" s="25">
        <v>21790</v>
      </c>
      <c r="P436" s="25">
        <v>85226.525779999996</v>
      </c>
      <c r="Q436" s="25">
        <v>21941.256310000001</v>
      </c>
      <c r="R436" s="25">
        <v>21835</v>
      </c>
      <c r="S436" s="25">
        <v>22099</v>
      </c>
      <c r="T436" s="25">
        <v>22272</v>
      </c>
      <c r="U436" s="25">
        <v>87816</v>
      </c>
      <c r="V436" s="25">
        <v>22919</v>
      </c>
      <c r="W436" s="25">
        <v>23952</v>
      </c>
      <c r="X436" s="25">
        <v>23905</v>
      </c>
      <c r="Y436" s="25">
        <v>24138</v>
      </c>
      <c r="Z436" s="25">
        <v>94913</v>
      </c>
      <c r="AA436" s="25">
        <v>23930</v>
      </c>
      <c r="AB436" s="25">
        <v>23926</v>
      </c>
      <c r="AC436" s="25">
        <v>25919</v>
      </c>
      <c r="AD436" s="25">
        <v>34570</v>
      </c>
      <c r="AE436" s="25">
        <v>108347</v>
      </c>
      <c r="AF436" s="25">
        <v>24644</v>
      </c>
      <c r="AG436" s="25">
        <v>24978</v>
      </c>
      <c r="AH436" s="25">
        <v>44900</v>
      </c>
      <c r="AI436" s="25">
        <v>34055</v>
      </c>
      <c r="AJ436" s="25">
        <v>128577</v>
      </c>
      <c r="AK436" s="25">
        <v>25059</v>
      </c>
      <c r="AL436" s="25">
        <v>27991</v>
      </c>
      <c r="AM436" s="25">
        <v>45942</v>
      </c>
      <c r="AN436" s="25">
        <v>37596</v>
      </c>
      <c r="AO436" s="25">
        <v>136588</v>
      </c>
      <c r="AP436" s="25">
        <v>36981</v>
      </c>
      <c r="AQ436" s="25">
        <v>36023</v>
      </c>
      <c r="AR436" s="25">
        <v>37727</v>
      </c>
      <c r="AS436" s="25">
        <v>40664</v>
      </c>
      <c r="AT436" s="25">
        <v>151395</v>
      </c>
      <c r="AU436" s="25">
        <v>32610</v>
      </c>
      <c r="AV436" s="25">
        <v>36976</v>
      </c>
      <c r="AW436" s="25">
        <v>40503</v>
      </c>
      <c r="AX436" s="25">
        <v>39122</v>
      </c>
      <c r="AY436" s="25">
        <v>149211</v>
      </c>
      <c r="AZ436" s="25">
        <v>32610</v>
      </c>
      <c r="BA436" s="25">
        <v>35810</v>
      </c>
      <c r="BB436" s="25">
        <v>35624</v>
      </c>
      <c r="BC436" s="25">
        <v>45176</v>
      </c>
      <c r="BD436" s="25">
        <v>149220</v>
      </c>
      <c r="BE436" s="25">
        <v>38850</v>
      </c>
      <c r="BF436" s="25">
        <v>38994</v>
      </c>
      <c r="BG436" s="25">
        <v>39113</v>
      </c>
      <c r="BH436" s="25">
        <v>38922</v>
      </c>
      <c r="BI436" s="25">
        <v>155879</v>
      </c>
      <c r="BJ436" s="25">
        <v>35243</v>
      </c>
      <c r="BK436" s="25">
        <v>37962</v>
      </c>
      <c r="BL436" s="25">
        <v>37130</v>
      </c>
      <c r="BM436" s="25">
        <v>47495</v>
      </c>
      <c r="BN436" s="25">
        <v>157830</v>
      </c>
      <c r="BO436" s="25">
        <v>2723</v>
      </c>
      <c r="BP436" s="25">
        <v>4432</v>
      </c>
      <c r="BQ436" s="25">
        <v>2636</v>
      </c>
      <c r="BR436" s="25">
        <v>2657</v>
      </c>
      <c r="BS436" s="25">
        <v>12448</v>
      </c>
      <c r="BT436" s="25">
        <v>3731</v>
      </c>
      <c r="BU436" s="25">
        <v>0</v>
      </c>
      <c r="BV436" s="25">
        <v>15485</v>
      </c>
      <c r="BW436" s="25">
        <v>2667</v>
      </c>
      <c r="BX436" s="25">
        <v>21883</v>
      </c>
      <c r="BY436" s="25">
        <v>5823</v>
      </c>
      <c r="BZ436" s="25">
        <v>4194</v>
      </c>
      <c r="CA436" s="25">
        <v>4421</v>
      </c>
      <c r="CB436" s="25">
        <v>4867</v>
      </c>
      <c r="CC436" s="25">
        <v>19305</v>
      </c>
      <c r="CD436" s="25">
        <v>6310</v>
      </c>
      <c r="CE436" s="25">
        <v>4612</v>
      </c>
      <c r="CF436" s="25">
        <v>7516</v>
      </c>
      <c r="CG436" s="25">
        <v>7742</v>
      </c>
      <c r="CH436" s="25">
        <v>26180</v>
      </c>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row>
    <row r="437" spans="1:112"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3202</v>
      </c>
      <c r="S437" s="21">
        <v>10787</v>
      </c>
      <c r="T437" s="21">
        <v>9929</v>
      </c>
      <c r="U437" s="21">
        <v>23919</v>
      </c>
      <c r="V437" s="21">
        <v>19572</v>
      </c>
      <c r="W437" s="21">
        <v>35214</v>
      </c>
      <c r="X437" s="21">
        <v>46940</v>
      </c>
      <c r="Y437" s="21">
        <v>41231</v>
      </c>
      <c r="Z437" s="21">
        <v>142959</v>
      </c>
      <c r="AA437" s="21">
        <v>42464</v>
      </c>
      <c r="AB437" s="21">
        <v>37497</v>
      </c>
      <c r="AC437" s="21">
        <v>43242</v>
      </c>
      <c r="AD437" s="21">
        <v>46677</v>
      </c>
      <c r="AE437" s="21">
        <v>169879</v>
      </c>
      <c r="AF437" s="21">
        <v>53716</v>
      </c>
      <c r="AG437" s="21">
        <v>54587</v>
      </c>
      <c r="AH437" s="21">
        <v>69523</v>
      </c>
      <c r="AI437" s="21">
        <v>72630</v>
      </c>
      <c r="AJ437" s="21">
        <v>250456</v>
      </c>
      <c r="AK437" s="21">
        <v>79126</v>
      </c>
      <c r="AL437" s="21">
        <v>65392</v>
      </c>
      <c r="AM437" s="21">
        <v>66181</v>
      </c>
      <c r="AN437" s="21">
        <v>62327</v>
      </c>
      <c r="AO437" s="21">
        <v>273026</v>
      </c>
      <c r="AP437" s="21">
        <v>61430</v>
      </c>
      <c r="AQ437" s="21">
        <v>63208</v>
      </c>
      <c r="AR437" s="21">
        <v>68436</v>
      </c>
      <c r="AS437" s="21">
        <v>63130</v>
      </c>
      <c r="AT437" s="21">
        <v>256204</v>
      </c>
      <c r="AU437" s="21">
        <v>67305</v>
      </c>
      <c r="AV437" s="21">
        <v>77501</v>
      </c>
      <c r="AW437" s="21">
        <v>88242</v>
      </c>
      <c r="AX437" s="21">
        <v>80291</v>
      </c>
      <c r="AY437" s="21">
        <v>313339</v>
      </c>
      <c r="AZ437" s="21">
        <v>79374</v>
      </c>
      <c r="BA437" s="21">
        <v>83967</v>
      </c>
      <c r="BB437" s="21">
        <v>92592</v>
      </c>
      <c r="BC437" s="21">
        <v>79044</v>
      </c>
      <c r="BD437" s="21">
        <v>334977</v>
      </c>
      <c r="BE437" s="21">
        <v>77703</v>
      </c>
      <c r="BF437" s="21">
        <v>23725</v>
      </c>
      <c r="BG437" s="21">
        <v>34200</v>
      </c>
      <c r="BH437" s="21">
        <v>48280</v>
      </c>
      <c r="BI437" s="21">
        <v>183908</v>
      </c>
      <c r="BJ437" s="21">
        <v>52967</v>
      </c>
      <c r="BK437" s="21">
        <v>63308</v>
      </c>
      <c r="BL437" s="21">
        <v>76572</v>
      </c>
      <c r="BM437" s="21">
        <v>82375</v>
      </c>
      <c r="BN437" s="21">
        <v>275222</v>
      </c>
      <c r="BO437" s="21">
        <v>79226</v>
      </c>
      <c r="BP437" s="21">
        <v>85726</v>
      </c>
      <c r="BQ437" s="21">
        <v>101177</v>
      </c>
      <c r="BR437" s="21">
        <v>99916</v>
      </c>
      <c r="BS437" s="21">
        <v>366045</v>
      </c>
      <c r="BT437" s="21">
        <v>86337</v>
      </c>
      <c r="BU437" s="21">
        <v>107843</v>
      </c>
      <c r="BV437" s="21">
        <v>117864</v>
      </c>
      <c r="BW437" s="21">
        <v>108400</v>
      </c>
      <c r="BX437" s="21">
        <v>420444</v>
      </c>
      <c r="BY437" s="21">
        <v>116118</v>
      </c>
      <c r="BZ437" s="21">
        <v>123060</v>
      </c>
      <c r="CA437" s="21">
        <v>137682</v>
      </c>
      <c r="CB437" s="21">
        <v>131587</v>
      </c>
      <c r="CC437" s="21">
        <v>508447</v>
      </c>
      <c r="CD437" s="21">
        <v>136929</v>
      </c>
      <c r="CE437" s="21">
        <v>136367</v>
      </c>
      <c r="CF437" s="21">
        <v>148214</v>
      </c>
      <c r="CG437" s="21">
        <v>135294</v>
      </c>
      <c r="CH437" s="21">
        <v>556804</v>
      </c>
      <c r="CI437" s="12"/>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c r="DH437" s="12"/>
    </row>
    <row r="438" spans="1:112" hidden="1" outlineLevel="1" x14ac:dyDescent="0.25">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4341</v>
      </c>
      <c r="AL438" s="25">
        <v>2604</v>
      </c>
      <c r="AM438" s="25">
        <v>2700</v>
      </c>
      <c r="AN438" s="25">
        <v>2188</v>
      </c>
      <c r="AO438" s="25">
        <v>11833</v>
      </c>
      <c r="AP438" s="25">
        <v>2462</v>
      </c>
      <c r="AQ438" s="25">
        <v>2563</v>
      </c>
      <c r="AR438" s="25">
        <v>2775</v>
      </c>
      <c r="AS438" s="25">
        <v>2401</v>
      </c>
      <c r="AT438" s="25">
        <v>10201</v>
      </c>
      <c r="AU438" s="25">
        <v>2679</v>
      </c>
      <c r="AV438" s="25">
        <v>2959</v>
      </c>
      <c r="AW438" s="25">
        <v>3856</v>
      </c>
      <c r="AX438" s="25">
        <v>2897</v>
      </c>
      <c r="AY438" s="25">
        <v>12391</v>
      </c>
      <c r="AZ438" s="25">
        <v>3200</v>
      </c>
      <c r="BA438" s="25">
        <v>3454</v>
      </c>
      <c r="BB438" s="25">
        <v>4034</v>
      </c>
      <c r="BC438" s="25">
        <v>3170</v>
      </c>
      <c r="BD438" s="25">
        <v>13858</v>
      </c>
      <c r="BE438" s="25">
        <v>3239</v>
      </c>
      <c r="BF438" s="25">
        <v>213</v>
      </c>
      <c r="BG438" s="25">
        <v>861</v>
      </c>
      <c r="BH438" s="25">
        <v>1313</v>
      </c>
      <c r="BI438" s="25">
        <v>5626</v>
      </c>
      <c r="BJ438" s="25">
        <v>1649</v>
      </c>
      <c r="BK438" s="25">
        <v>2315</v>
      </c>
      <c r="BL438" s="25">
        <v>3237</v>
      </c>
      <c r="BM438" s="25">
        <v>3189</v>
      </c>
      <c r="BN438" s="25">
        <v>10390</v>
      </c>
      <c r="BO438" s="25">
        <v>3429</v>
      </c>
      <c r="BP438" s="25">
        <v>3835</v>
      </c>
      <c r="BQ438" s="25">
        <v>4666</v>
      </c>
      <c r="BR438" s="25">
        <v>4198</v>
      </c>
      <c r="BS438" s="25">
        <v>16128</v>
      </c>
      <c r="BT438" s="25">
        <v>5032</v>
      </c>
      <c r="BU438" s="25">
        <v>5138</v>
      </c>
      <c r="BV438" s="25">
        <v>5775</v>
      </c>
      <c r="BW438" s="25">
        <v>4949</v>
      </c>
      <c r="BX438" s="25">
        <v>20894</v>
      </c>
      <c r="BY438" s="25">
        <v>5572</v>
      </c>
      <c r="BZ438" s="25">
        <v>5809</v>
      </c>
      <c r="CA438" s="25">
        <v>6458</v>
      </c>
      <c r="CB438" s="25">
        <v>5642</v>
      </c>
      <c r="CC438" s="25">
        <v>23481</v>
      </c>
      <c r="CD438" s="25">
        <v>6601</v>
      </c>
      <c r="CE438" s="25">
        <v>6616</v>
      </c>
      <c r="CF438" s="25">
        <v>7199</v>
      </c>
      <c r="CG438" s="25">
        <v>6029</v>
      </c>
      <c r="CH438" s="25">
        <v>26445</v>
      </c>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row>
    <row r="439" spans="1:112"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2518</v>
      </c>
      <c r="AJ439" s="21">
        <v>2518</v>
      </c>
      <c r="AK439" s="21">
        <v>8296</v>
      </c>
      <c r="AL439" s="21">
        <v>7342</v>
      </c>
      <c r="AM439" s="21">
        <v>6768</v>
      </c>
      <c r="AN439" s="21">
        <v>7271</v>
      </c>
      <c r="AO439" s="21">
        <v>29677</v>
      </c>
      <c r="AP439" s="21">
        <v>6999</v>
      </c>
      <c r="AQ439" s="21">
        <v>6990</v>
      </c>
      <c r="AR439" s="21">
        <v>6566</v>
      </c>
      <c r="AS439" s="21">
        <v>7146</v>
      </c>
      <c r="AT439" s="21">
        <v>27701</v>
      </c>
      <c r="AU439" s="21">
        <v>7334</v>
      </c>
      <c r="AV439" s="21">
        <v>10013</v>
      </c>
      <c r="AW439" s="21">
        <v>7434</v>
      </c>
      <c r="AX439" s="21">
        <v>9938</v>
      </c>
      <c r="AY439" s="21">
        <v>34719</v>
      </c>
      <c r="AZ439" s="21">
        <v>7951</v>
      </c>
      <c r="BA439" s="21">
        <v>7936</v>
      </c>
      <c r="BB439" s="21">
        <v>8138</v>
      </c>
      <c r="BC439" s="21">
        <v>10110</v>
      </c>
      <c r="BD439" s="21">
        <v>34135</v>
      </c>
      <c r="BE439" s="21">
        <v>9152</v>
      </c>
      <c r="BF439" s="21">
        <v>8637</v>
      </c>
      <c r="BG439" s="21">
        <v>8459</v>
      </c>
      <c r="BH439" s="21">
        <v>9750</v>
      </c>
      <c r="BI439" s="21">
        <v>35998</v>
      </c>
      <c r="BJ439" s="21">
        <v>8628</v>
      </c>
      <c r="BK439" s="21">
        <v>8596</v>
      </c>
      <c r="BL439" s="21">
        <v>8580</v>
      </c>
      <c r="BM439" s="21">
        <v>10777</v>
      </c>
      <c r="BN439" s="21">
        <v>36581</v>
      </c>
      <c r="BO439" s="21">
        <v>8757</v>
      </c>
      <c r="BP439" s="21">
        <v>8740</v>
      </c>
      <c r="BQ439" s="21">
        <v>9584</v>
      </c>
      <c r="BR439" s="21">
        <v>11859</v>
      </c>
      <c r="BS439" s="21">
        <v>38940</v>
      </c>
      <c r="BT439" s="21">
        <v>9632</v>
      </c>
      <c r="BU439" s="21">
        <v>9622</v>
      </c>
      <c r="BV439" s="21">
        <v>10239</v>
      </c>
      <c r="BW439" s="21">
        <v>11694</v>
      </c>
      <c r="BX439" s="21">
        <v>41187</v>
      </c>
      <c r="BY439" s="21">
        <v>9846</v>
      </c>
      <c r="BZ439" s="21">
        <v>10620</v>
      </c>
      <c r="CA439" s="21">
        <v>11240</v>
      </c>
      <c r="CB439" s="21">
        <v>13206</v>
      </c>
      <c r="CC439" s="21">
        <v>44912</v>
      </c>
      <c r="CD439" s="21">
        <v>11651</v>
      </c>
      <c r="CE439" s="21">
        <v>11597</v>
      </c>
      <c r="CF439" s="21">
        <v>11455</v>
      </c>
      <c r="CG439" s="21">
        <v>13798</v>
      </c>
      <c r="CH439" s="21">
        <v>48501</v>
      </c>
      <c r="CI439" s="12"/>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c r="DH439" s="12"/>
    </row>
    <row r="440" spans="1:112" hidden="1" outlineLevel="1" x14ac:dyDescent="0.25">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25">
        <v>0</v>
      </c>
      <c r="CH440" s="25">
        <v>0</v>
      </c>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row>
    <row r="441" spans="1:112"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2786</v>
      </c>
      <c r="T441" s="21">
        <v>9163</v>
      </c>
      <c r="U441" s="21">
        <v>11948</v>
      </c>
      <c r="V441" s="21">
        <v>11039</v>
      </c>
      <c r="W441" s="21">
        <v>9553</v>
      </c>
      <c r="X441" s="21">
        <v>12447</v>
      </c>
      <c r="Y441" s="21">
        <v>12641</v>
      </c>
      <c r="Z441" s="21">
        <v>45674</v>
      </c>
      <c r="AA441" s="21">
        <v>14471</v>
      </c>
      <c r="AB441" s="21">
        <v>11839</v>
      </c>
      <c r="AC441" s="21">
        <v>11536</v>
      </c>
      <c r="AD441" s="21">
        <v>15766</v>
      </c>
      <c r="AE441" s="21">
        <v>53612</v>
      </c>
      <c r="AF441" s="21">
        <v>17318</v>
      </c>
      <c r="AG441" s="21">
        <v>19586</v>
      </c>
      <c r="AH441" s="21">
        <v>19286</v>
      </c>
      <c r="AI441" s="21">
        <v>20974</v>
      </c>
      <c r="AJ441" s="21">
        <v>77164</v>
      </c>
      <c r="AK441" s="21">
        <v>24964</v>
      </c>
      <c r="AL441" s="21">
        <v>18828</v>
      </c>
      <c r="AM441" s="21">
        <v>18671</v>
      </c>
      <c r="AN441" s="21">
        <v>18660</v>
      </c>
      <c r="AO441" s="21">
        <v>81123</v>
      </c>
      <c r="AP441" s="21">
        <v>22506</v>
      </c>
      <c r="AQ441" s="21">
        <v>19546</v>
      </c>
      <c r="AR441" s="21">
        <v>19048</v>
      </c>
      <c r="AS441" s="21">
        <v>27179</v>
      </c>
      <c r="AT441" s="21">
        <v>88279</v>
      </c>
      <c r="AU441" s="21">
        <v>28778</v>
      </c>
      <c r="AV441" s="21">
        <v>26672</v>
      </c>
      <c r="AW441" s="21">
        <v>29142</v>
      </c>
      <c r="AX441" s="21">
        <v>67994</v>
      </c>
      <c r="AY441" s="21">
        <v>152586</v>
      </c>
      <c r="AZ441" s="21">
        <v>71439</v>
      </c>
      <c r="BA441" s="21">
        <v>64675</v>
      </c>
      <c r="BB441" s="21">
        <v>64381</v>
      </c>
      <c r="BC441" s="21">
        <v>65235</v>
      </c>
      <c r="BD441" s="21">
        <v>265730</v>
      </c>
      <c r="BE441" s="21">
        <v>63108</v>
      </c>
      <c r="BF441" s="21">
        <v>12540</v>
      </c>
      <c r="BG441" s="21">
        <v>6429</v>
      </c>
      <c r="BH441" s="21">
        <v>171122</v>
      </c>
      <c r="BI441" s="21">
        <v>253199</v>
      </c>
      <c r="BJ441" s="21">
        <v>34127</v>
      </c>
      <c r="BK441" s="21">
        <v>47419</v>
      </c>
      <c r="BL441" s="21">
        <v>65155</v>
      </c>
      <c r="BM441" s="21">
        <v>69775</v>
      </c>
      <c r="BN441" s="21">
        <v>216476</v>
      </c>
      <c r="BO441" s="21">
        <v>83207</v>
      </c>
      <c r="BP441" s="21">
        <v>76887</v>
      </c>
      <c r="BQ441" s="21">
        <v>83314</v>
      </c>
      <c r="BR441" s="21">
        <v>85217</v>
      </c>
      <c r="BS441" s="21">
        <v>328625</v>
      </c>
      <c r="BT441" s="21">
        <v>109137</v>
      </c>
      <c r="BU441" s="21">
        <v>284234</v>
      </c>
      <c r="BV441" s="21">
        <v>90638</v>
      </c>
      <c r="BW441" s="21">
        <v>89255</v>
      </c>
      <c r="BX441" s="21">
        <v>573264</v>
      </c>
      <c r="BY441" s="21">
        <v>121153</v>
      </c>
      <c r="BZ441" s="21">
        <v>99641</v>
      </c>
      <c r="CA441" s="21">
        <v>99762</v>
      </c>
      <c r="CB441" s="21">
        <v>108600</v>
      </c>
      <c r="CC441" s="21">
        <v>429156</v>
      </c>
      <c r="CD441" s="21">
        <v>126068</v>
      </c>
      <c r="CE441" s="21">
        <v>97041</v>
      </c>
      <c r="CF441" s="21">
        <v>126644</v>
      </c>
      <c r="CG441" s="21">
        <v>140437</v>
      </c>
      <c r="CH441" s="21">
        <v>490190</v>
      </c>
      <c r="CI441" s="12"/>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c r="DH441" s="12"/>
    </row>
    <row r="442" spans="1:112" hidden="1" outlineLevel="1" x14ac:dyDescent="0.25">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6995</v>
      </c>
      <c r="U442" s="25">
        <v>6995</v>
      </c>
      <c r="V442" s="25">
        <v>10530</v>
      </c>
      <c r="W442" s="25">
        <v>13870</v>
      </c>
      <c r="X442" s="25">
        <v>23959</v>
      </c>
      <c r="Y442" s="25">
        <v>20938</v>
      </c>
      <c r="Z442" s="25">
        <v>69300</v>
      </c>
      <c r="AA442" s="25">
        <v>23063</v>
      </c>
      <c r="AB442" s="25">
        <v>20333</v>
      </c>
      <c r="AC442" s="25">
        <v>22623</v>
      </c>
      <c r="AD442" s="25">
        <v>27067</v>
      </c>
      <c r="AE442" s="25">
        <v>93087</v>
      </c>
      <c r="AF442" s="25">
        <v>31038</v>
      </c>
      <c r="AG442" s="25">
        <v>27761</v>
      </c>
      <c r="AH442" s="25">
        <v>37430</v>
      </c>
      <c r="AI442" s="25">
        <v>31024</v>
      </c>
      <c r="AJ442" s="25">
        <v>127253</v>
      </c>
      <c r="AK442" s="25">
        <v>52098</v>
      </c>
      <c r="AL442" s="25">
        <v>32094</v>
      </c>
      <c r="AM442" s="25">
        <v>33694</v>
      </c>
      <c r="AN442" s="25">
        <v>33401</v>
      </c>
      <c r="AO442" s="25">
        <v>151287</v>
      </c>
      <c r="AP442" s="25">
        <v>28244</v>
      </c>
      <c r="AQ442" s="25">
        <v>29156</v>
      </c>
      <c r="AR442" s="25">
        <v>28511</v>
      </c>
      <c r="AS442" s="25">
        <v>33306</v>
      </c>
      <c r="AT442" s="25">
        <v>119217</v>
      </c>
      <c r="AU442" s="25">
        <v>26777</v>
      </c>
      <c r="AV442" s="25">
        <v>31207</v>
      </c>
      <c r="AW442" s="25">
        <v>36410</v>
      </c>
      <c r="AX442" s="25">
        <v>38967</v>
      </c>
      <c r="AY442" s="25">
        <v>133361</v>
      </c>
      <c r="AZ442" s="25">
        <v>40718</v>
      </c>
      <c r="BA442" s="25">
        <v>40704</v>
      </c>
      <c r="BB442" s="25">
        <v>41556</v>
      </c>
      <c r="BC442" s="25">
        <v>46123</v>
      </c>
      <c r="BD442" s="25">
        <v>169101</v>
      </c>
      <c r="BE442" s="25">
        <v>47068</v>
      </c>
      <c r="BF442" s="25">
        <v>6518</v>
      </c>
      <c r="BG442" s="25">
        <v>17116</v>
      </c>
      <c r="BH442" s="25">
        <v>24504</v>
      </c>
      <c r="BI442" s="25">
        <v>95206</v>
      </c>
      <c r="BJ442" s="25">
        <v>18041</v>
      </c>
      <c r="BK442" s="25">
        <v>22747</v>
      </c>
      <c r="BL442" s="25">
        <v>50720</v>
      </c>
      <c r="BM442" s="25">
        <v>66106</v>
      </c>
      <c r="BN442" s="25">
        <v>157614</v>
      </c>
      <c r="BO442" s="25">
        <v>63378</v>
      </c>
      <c r="BP442" s="25">
        <v>68174</v>
      </c>
      <c r="BQ442" s="25">
        <v>80591</v>
      </c>
      <c r="BR442" s="25">
        <v>83456</v>
      </c>
      <c r="BS442" s="25">
        <v>295599</v>
      </c>
      <c r="BT442" s="25">
        <v>77772</v>
      </c>
      <c r="BU442" s="25">
        <v>78539</v>
      </c>
      <c r="BV442" s="25">
        <v>82609</v>
      </c>
      <c r="BW442" s="25">
        <v>92221</v>
      </c>
      <c r="BX442" s="25">
        <v>331141</v>
      </c>
      <c r="BY442" s="25">
        <v>94117</v>
      </c>
      <c r="BZ442" s="25">
        <v>98430</v>
      </c>
      <c r="CA442" s="25">
        <v>107170</v>
      </c>
      <c r="CB442" s="25">
        <v>123270</v>
      </c>
      <c r="CC442" s="25">
        <v>422987</v>
      </c>
      <c r="CD442" s="25">
        <v>104792</v>
      </c>
      <c r="CE442" s="25">
        <v>106040</v>
      </c>
      <c r="CF442" s="25">
        <v>96967</v>
      </c>
      <c r="CG442" s="25">
        <v>108638</v>
      </c>
      <c r="CH442" s="25">
        <v>416437</v>
      </c>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row>
    <row r="443" spans="1:112"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21">
        <v>0</v>
      </c>
      <c r="CH443" s="21">
        <v>0</v>
      </c>
      <c r="CI443" s="12"/>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c r="DH443" s="12"/>
    </row>
    <row r="444" spans="1:112" hidden="1" outlineLevel="1" x14ac:dyDescent="0.25">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21799</v>
      </c>
      <c r="AD444" s="25">
        <v>47173</v>
      </c>
      <c r="AE444" s="25">
        <v>68972</v>
      </c>
      <c r="AF444" s="25">
        <v>45807</v>
      </c>
      <c r="AG444" s="25">
        <v>47211</v>
      </c>
      <c r="AH444" s="25">
        <v>51396</v>
      </c>
      <c r="AI444" s="25">
        <v>53549</v>
      </c>
      <c r="AJ444" s="25">
        <v>197963</v>
      </c>
      <c r="AK444" s="25">
        <v>48844</v>
      </c>
      <c r="AL444" s="25">
        <v>42722</v>
      </c>
      <c r="AM444" s="25">
        <v>47371</v>
      </c>
      <c r="AN444" s="25">
        <v>46961</v>
      </c>
      <c r="AO444" s="25">
        <v>185898</v>
      </c>
      <c r="AP444" s="25">
        <v>46868</v>
      </c>
      <c r="AQ444" s="25">
        <v>52011</v>
      </c>
      <c r="AR444" s="25">
        <v>50305</v>
      </c>
      <c r="AS444" s="25">
        <v>52884</v>
      </c>
      <c r="AT444" s="25">
        <v>202068</v>
      </c>
      <c r="AU444" s="25">
        <v>51859</v>
      </c>
      <c r="AV444" s="25">
        <v>54871</v>
      </c>
      <c r="AW444" s="25">
        <v>58210</v>
      </c>
      <c r="AX444" s="25">
        <v>57278</v>
      </c>
      <c r="AY444" s="25">
        <v>222218</v>
      </c>
      <c r="AZ444" s="25">
        <v>54883</v>
      </c>
      <c r="BA444" s="25">
        <v>55961</v>
      </c>
      <c r="BB444" s="25">
        <v>62960</v>
      </c>
      <c r="BC444" s="25">
        <v>70737</v>
      </c>
      <c r="BD444" s="25">
        <v>244541</v>
      </c>
      <c r="BE444" s="25">
        <v>55889</v>
      </c>
      <c r="BF444" s="25">
        <v>12936</v>
      </c>
      <c r="BG444" s="25">
        <v>20023</v>
      </c>
      <c r="BH444" s="25">
        <v>140077</v>
      </c>
      <c r="BI444" s="25">
        <v>228925</v>
      </c>
      <c r="BJ444" s="25">
        <v>35959</v>
      </c>
      <c r="BK444" s="25">
        <v>37611</v>
      </c>
      <c r="BL444" s="25">
        <v>52565</v>
      </c>
      <c r="BM444" s="25">
        <v>72708</v>
      </c>
      <c r="BN444" s="25">
        <v>198843</v>
      </c>
      <c r="BO444" s="25">
        <v>57880</v>
      </c>
      <c r="BP444" s="25">
        <v>63251</v>
      </c>
      <c r="BQ444" s="25">
        <v>76838</v>
      </c>
      <c r="BR444" s="25">
        <v>210992</v>
      </c>
      <c r="BS444" s="25">
        <v>408961</v>
      </c>
      <c r="BT444" s="25">
        <v>76536</v>
      </c>
      <c r="BU444" s="25">
        <v>78748</v>
      </c>
      <c r="BV444" s="25">
        <v>88109</v>
      </c>
      <c r="BW444" s="25">
        <v>114827</v>
      </c>
      <c r="BX444" s="25">
        <v>358220</v>
      </c>
      <c r="BY444" s="25">
        <v>92506</v>
      </c>
      <c r="BZ444" s="25">
        <v>99824</v>
      </c>
      <c r="CA444" s="25">
        <v>119780</v>
      </c>
      <c r="CB444" s="25">
        <v>113311</v>
      </c>
      <c r="CC444" s="25">
        <v>425421</v>
      </c>
      <c r="CD444" s="25">
        <v>116033</v>
      </c>
      <c r="CE444" s="25">
        <v>120456</v>
      </c>
      <c r="CF444" s="25">
        <v>128525</v>
      </c>
      <c r="CG444" s="25">
        <v>133898</v>
      </c>
      <c r="CH444" s="25">
        <v>498912</v>
      </c>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row>
    <row r="445" spans="1:112"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21">
        <v>0</v>
      </c>
      <c r="CH445" s="21">
        <v>0</v>
      </c>
      <c r="CI445" s="12"/>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c r="DH445" s="12"/>
    </row>
    <row r="446" spans="1:112" hidden="1" outlineLevel="1" x14ac:dyDescent="0.25">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20337</v>
      </c>
      <c r="AJ446" s="25">
        <v>20337</v>
      </c>
      <c r="AK446" s="25">
        <v>47808</v>
      </c>
      <c r="AL446" s="25">
        <v>51120</v>
      </c>
      <c r="AM446" s="25">
        <v>54051</v>
      </c>
      <c r="AN446" s="25">
        <v>59100</v>
      </c>
      <c r="AO446" s="25">
        <v>212079</v>
      </c>
      <c r="AP446" s="25">
        <v>48971</v>
      </c>
      <c r="AQ446" s="25">
        <v>56526</v>
      </c>
      <c r="AR446" s="25">
        <v>58753</v>
      </c>
      <c r="AS446" s="25">
        <v>61439</v>
      </c>
      <c r="AT446" s="25">
        <v>225689</v>
      </c>
      <c r="AU446" s="25">
        <v>57574</v>
      </c>
      <c r="AV446" s="25">
        <v>75864</v>
      </c>
      <c r="AW446" s="25">
        <v>82971</v>
      </c>
      <c r="AX446" s="25">
        <v>90354</v>
      </c>
      <c r="AY446" s="25">
        <v>306763</v>
      </c>
      <c r="AZ446" s="25">
        <v>77603</v>
      </c>
      <c r="BA446" s="25">
        <v>91150</v>
      </c>
      <c r="BB446" s="25">
        <v>101302</v>
      </c>
      <c r="BC446" s="25">
        <v>109009</v>
      </c>
      <c r="BD446" s="25">
        <v>379064</v>
      </c>
      <c r="BE446" s="25">
        <v>99084</v>
      </c>
      <c r="BF446" s="25">
        <v>96883</v>
      </c>
      <c r="BG446" s="25">
        <v>113896</v>
      </c>
      <c r="BH446" s="25">
        <v>128275</v>
      </c>
      <c r="BI446" s="25">
        <v>438138</v>
      </c>
      <c r="BJ446" s="25">
        <v>131899</v>
      </c>
      <c r="BK446" s="25">
        <v>150158</v>
      </c>
      <c r="BL446" s="25">
        <v>162344</v>
      </c>
      <c r="BM446" s="25">
        <v>169111</v>
      </c>
      <c r="BN446" s="25">
        <v>613512</v>
      </c>
      <c r="BO446" s="25">
        <v>142775</v>
      </c>
      <c r="BP446" s="25">
        <v>141135</v>
      </c>
      <c r="BQ446" s="25">
        <v>55239</v>
      </c>
      <c r="BR446" s="25">
        <v>0</v>
      </c>
      <c r="BS446" s="25">
        <v>339149</v>
      </c>
      <c r="BT446" s="25">
        <v>0</v>
      </c>
      <c r="BU446" s="25">
        <v>0</v>
      </c>
      <c r="BV446" s="25">
        <v>0</v>
      </c>
      <c r="BW446" s="25">
        <v>0</v>
      </c>
      <c r="BX446" s="25">
        <v>0</v>
      </c>
      <c r="BY446" s="25">
        <v>0</v>
      </c>
      <c r="BZ446" s="25">
        <v>0</v>
      </c>
      <c r="CA446" s="25">
        <v>0</v>
      </c>
      <c r="CB446" s="25">
        <v>0</v>
      </c>
      <c r="CC446" s="25">
        <v>0</v>
      </c>
      <c r="CD446" s="25">
        <v>0</v>
      </c>
      <c r="CE446" s="25">
        <v>0</v>
      </c>
      <c r="CF446" s="25">
        <v>0</v>
      </c>
      <c r="CG446" s="25">
        <v>0</v>
      </c>
      <c r="CH446" s="25">
        <v>0</v>
      </c>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row>
    <row r="447" spans="1:112"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2956</v>
      </c>
      <c r="BP447" s="21">
        <v>90947</v>
      </c>
      <c r="BQ447" s="21">
        <v>103091</v>
      </c>
      <c r="BR447" s="21">
        <v>101952</v>
      </c>
      <c r="BS447" s="21">
        <v>298946</v>
      </c>
      <c r="BT447" s="21">
        <v>107396</v>
      </c>
      <c r="BU447" s="21">
        <v>115054</v>
      </c>
      <c r="BV447" s="21">
        <v>125125</v>
      </c>
      <c r="BW447" s="21">
        <v>119027</v>
      </c>
      <c r="BX447" s="21">
        <v>466602</v>
      </c>
      <c r="BY447" s="21">
        <v>127483</v>
      </c>
      <c r="BZ447" s="21">
        <v>128839</v>
      </c>
      <c r="CA447" s="21">
        <v>134887</v>
      </c>
      <c r="CB447" s="21">
        <v>145437</v>
      </c>
      <c r="CC447" s="21">
        <v>536646</v>
      </c>
      <c r="CD447" s="21">
        <v>150791</v>
      </c>
      <c r="CE447" s="21">
        <v>151974</v>
      </c>
      <c r="CF447" s="21">
        <v>151405</v>
      </c>
      <c r="CG447" s="21">
        <v>147193</v>
      </c>
      <c r="CH447" s="21">
        <v>601363</v>
      </c>
      <c r="CI447" s="12"/>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c r="DH447" s="12"/>
    </row>
    <row r="448" spans="1:112" hidden="1" outlineLevel="1" x14ac:dyDescent="0.25">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4380</v>
      </c>
      <c r="BP448" s="25">
        <v>45967</v>
      </c>
      <c r="BQ448" s="25">
        <v>58038</v>
      </c>
      <c r="BR448" s="25">
        <v>55466</v>
      </c>
      <c r="BS448" s="25">
        <v>163851</v>
      </c>
      <c r="BT448" s="25">
        <v>53524</v>
      </c>
      <c r="BU448" s="25">
        <v>59288</v>
      </c>
      <c r="BV448" s="25">
        <v>65276</v>
      </c>
      <c r="BW448" s="25">
        <v>62828</v>
      </c>
      <c r="BX448" s="25">
        <v>240916</v>
      </c>
      <c r="BY448" s="25">
        <v>63795</v>
      </c>
      <c r="BZ448" s="25">
        <v>67263</v>
      </c>
      <c r="CA448" s="25">
        <v>77705</v>
      </c>
      <c r="CB448" s="25">
        <v>71193</v>
      </c>
      <c r="CC448" s="25">
        <v>279956</v>
      </c>
      <c r="CD448" s="25">
        <v>70381</v>
      </c>
      <c r="CE448" s="25">
        <v>80386</v>
      </c>
      <c r="CF448" s="25">
        <v>86110</v>
      </c>
      <c r="CG448" s="25">
        <v>78807</v>
      </c>
      <c r="CH448" s="25">
        <v>315684</v>
      </c>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row>
    <row r="449" spans="1:112"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3884</v>
      </c>
      <c r="BQ449" s="21">
        <v>6004</v>
      </c>
      <c r="BR449" s="21">
        <v>6679</v>
      </c>
      <c r="BS449" s="21">
        <v>16567</v>
      </c>
      <c r="BT449" s="21">
        <v>5788</v>
      </c>
      <c r="BU449" s="21">
        <v>5952</v>
      </c>
      <c r="BV449" s="21">
        <v>6584</v>
      </c>
      <c r="BW449" s="21">
        <v>8258</v>
      </c>
      <c r="BX449" s="21">
        <v>26582</v>
      </c>
      <c r="BY449" s="21">
        <v>8266</v>
      </c>
      <c r="BZ449" s="21">
        <v>7943</v>
      </c>
      <c r="CA449" s="21">
        <v>8312</v>
      </c>
      <c r="CB449" s="21">
        <v>8797</v>
      </c>
      <c r="CC449" s="21">
        <v>33318</v>
      </c>
      <c r="CD449" s="21">
        <v>7916</v>
      </c>
      <c r="CE449" s="21">
        <v>8553</v>
      </c>
      <c r="CF449" s="21">
        <v>9328</v>
      </c>
      <c r="CG449" s="21">
        <v>10111</v>
      </c>
      <c r="CH449" s="21">
        <v>35908</v>
      </c>
      <c r="CI449" s="12"/>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c r="DH449" s="12"/>
    </row>
    <row r="450" spans="1:112" ht="15.75" collapsed="1" thickBot="1" x14ac:dyDescent="0.3">
      <c r="A450" s="11" t="s">
        <v>290</v>
      </c>
      <c r="B450" s="23">
        <v>12611.640344719999</v>
      </c>
      <c r="C450" s="23">
        <v>13339.440032070001</v>
      </c>
      <c r="D450" s="23">
        <v>21300.06402467002</v>
      </c>
      <c r="E450" s="23">
        <v>25628.720485414931</v>
      </c>
      <c r="F450" s="23">
        <v>72879.864886874915</v>
      </c>
      <c r="G450" s="23">
        <v>30535.668958320006</v>
      </c>
      <c r="H450" s="23">
        <v>34927.332596264998</v>
      </c>
      <c r="I450" s="23">
        <v>29817.865696349996</v>
      </c>
      <c r="J450" s="23">
        <v>4279.6631353050107</v>
      </c>
      <c r="K450" s="23">
        <v>99560.530386239989</v>
      </c>
      <c r="L450" s="23">
        <v>21597.622770999995</v>
      </c>
      <c r="M450" s="23">
        <v>28901</v>
      </c>
      <c r="N450" s="23">
        <v>38485</v>
      </c>
      <c r="O450" s="23">
        <v>25382</v>
      </c>
      <c r="P450" s="23">
        <v>114367.62277100002</v>
      </c>
      <c r="Q450" s="23">
        <v>20168.66722000001</v>
      </c>
      <c r="R450" s="23">
        <v>27647</v>
      </c>
      <c r="S450" s="23">
        <v>38151</v>
      </c>
      <c r="T450" s="23">
        <v>35053</v>
      </c>
      <c r="U450" s="23">
        <v>121021</v>
      </c>
      <c r="V450" s="23">
        <v>28480</v>
      </c>
      <c r="W450" s="23">
        <v>33324</v>
      </c>
      <c r="X450" s="23">
        <v>44409</v>
      </c>
      <c r="Y450" s="23">
        <v>36225</v>
      </c>
      <c r="Z450" s="23">
        <v>142440</v>
      </c>
      <c r="AA450" s="23">
        <v>25081</v>
      </c>
      <c r="AB450" s="23">
        <v>23321</v>
      </c>
      <c r="AC450" s="23">
        <v>23977</v>
      </c>
      <c r="AD450" s="23">
        <v>24353</v>
      </c>
      <c r="AE450" s="23">
        <v>96734</v>
      </c>
      <c r="AF450" s="23">
        <v>31357</v>
      </c>
      <c r="AG450" s="23">
        <v>35138</v>
      </c>
      <c r="AH450" s="23">
        <v>25972</v>
      </c>
      <c r="AI450" s="23">
        <v>33198</v>
      </c>
      <c r="AJ450" s="23">
        <v>125665</v>
      </c>
      <c r="AK450" s="23">
        <v>28916</v>
      </c>
      <c r="AL450" s="23">
        <v>33686</v>
      </c>
      <c r="AM450" s="23">
        <v>-22755</v>
      </c>
      <c r="AN450" s="23">
        <v>-38400</v>
      </c>
      <c r="AO450" s="23">
        <v>1447</v>
      </c>
      <c r="AP450" s="23">
        <v>-51977</v>
      </c>
      <c r="AQ450" s="23">
        <v>-54200</v>
      </c>
      <c r="AR450" s="23">
        <v>-57032</v>
      </c>
      <c r="AS450" s="23">
        <v>-57502</v>
      </c>
      <c r="AT450" s="23">
        <v>-220711</v>
      </c>
      <c r="AU450" s="23">
        <v>-50466</v>
      </c>
      <c r="AV450" s="23">
        <v>-57880</v>
      </c>
      <c r="AW450" s="23">
        <v>-22923</v>
      </c>
      <c r="AX450" s="23">
        <v>-59599</v>
      </c>
      <c r="AY450" s="23">
        <v>-190868</v>
      </c>
      <c r="AZ450" s="23">
        <v>-51323</v>
      </c>
      <c r="BA450" s="23">
        <v>-55878</v>
      </c>
      <c r="BB450" s="23">
        <v>-56964</v>
      </c>
      <c r="BC450" s="23">
        <v>-55049</v>
      </c>
      <c r="BD450" s="23">
        <v>-219214</v>
      </c>
      <c r="BE450" s="23">
        <v>-59270</v>
      </c>
      <c r="BF450" s="23">
        <v>-56259</v>
      </c>
      <c r="BG450" s="23">
        <v>-56434</v>
      </c>
      <c r="BH450" s="23">
        <v>-58734</v>
      </c>
      <c r="BI450" s="23">
        <v>-230697</v>
      </c>
      <c r="BJ450" s="23">
        <v>-53841</v>
      </c>
      <c r="BK450" s="23">
        <v>-58962</v>
      </c>
      <c r="BL450" s="23">
        <v>-59498</v>
      </c>
      <c r="BM450" s="23">
        <v>-76212</v>
      </c>
      <c r="BN450" s="23">
        <v>-248513</v>
      </c>
      <c r="BO450" s="23">
        <v>-23327</v>
      </c>
      <c r="BP450" s="23">
        <v>-19659</v>
      </c>
      <c r="BQ450" s="23">
        <v>-26343</v>
      </c>
      <c r="BR450" s="23">
        <v>-45508</v>
      </c>
      <c r="BS450" s="23">
        <v>-114837</v>
      </c>
      <c r="BT450" s="23">
        <v>-21029</v>
      </c>
      <c r="BU450" s="23">
        <v>-25770</v>
      </c>
      <c r="BV450" s="23">
        <v>-43283</v>
      </c>
      <c r="BW450" s="23">
        <v>-24639</v>
      </c>
      <c r="BX450" s="23">
        <v>-114721</v>
      </c>
      <c r="BY450" s="23">
        <v>-26412</v>
      </c>
      <c r="BZ450" s="23">
        <v>-25103</v>
      </c>
      <c r="CA450" s="23">
        <v>-24237</v>
      </c>
      <c r="CB450" s="23">
        <v>-25357</v>
      </c>
      <c r="CC450" s="23">
        <v>-101109</v>
      </c>
      <c r="CD450" s="23">
        <v>-26595</v>
      </c>
      <c r="CE450" s="23">
        <v>-18195</v>
      </c>
      <c r="CF450" s="23">
        <v>-36408</v>
      </c>
      <c r="CG450" s="23">
        <v>-26663</v>
      </c>
      <c r="CH450" s="23">
        <v>-107861</v>
      </c>
      <c r="CI450" s="13"/>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c r="DH450" s="13"/>
    </row>
    <row r="451" spans="1:112" hidden="1" outlineLevel="1" x14ac:dyDescent="0.25">
      <c r="A451" s="25" t="s">
        <v>27</v>
      </c>
      <c r="B451" s="25">
        <v>16372.892890000001</v>
      </c>
      <c r="C451" s="25">
        <v>16255.694100000001</v>
      </c>
      <c r="D451" s="25">
        <v>16255.694090000001</v>
      </c>
      <c r="E451" s="25">
        <v>16713.294359999985</v>
      </c>
      <c r="F451" s="25">
        <v>65597.575439999986</v>
      </c>
      <c r="G451" s="25">
        <v>16380.15768</v>
      </c>
      <c r="H451" s="25">
        <v>8403.8643300000003</v>
      </c>
      <c r="I451" s="25">
        <v>18440.879980000002</v>
      </c>
      <c r="J451" s="25">
        <v>17542.249726239992</v>
      </c>
      <c r="K451" s="25">
        <v>60767.15171623999</v>
      </c>
      <c r="L451" s="25">
        <v>36931.629909999996</v>
      </c>
      <c r="M451" s="25">
        <v>36357</v>
      </c>
      <c r="N451" s="25">
        <v>39268</v>
      </c>
      <c r="O451" s="25">
        <v>39885</v>
      </c>
      <c r="P451" s="25">
        <v>152441.62990999999</v>
      </c>
      <c r="Q451" s="25">
        <v>33497.824339999999</v>
      </c>
      <c r="R451" s="25">
        <v>33451</v>
      </c>
      <c r="S451" s="25">
        <v>34559</v>
      </c>
      <c r="T451" s="25">
        <v>35361</v>
      </c>
      <c r="U451" s="25">
        <v>136870</v>
      </c>
      <c r="V451" s="25">
        <v>28369</v>
      </c>
      <c r="W451" s="25">
        <v>29387</v>
      </c>
      <c r="X451" s="25">
        <v>28694</v>
      </c>
      <c r="Y451" s="25">
        <v>29992</v>
      </c>
      <c r="Z451" s="25">
        <v>116440</v>
      </c>
      <c r="AA451" s="25">
        <v>28055</v>
      </c>
      <c r="AB451" s="25">
        <v>28943</v>
      </c>
      <c r="AC451" s="25">
        <v>28560</v>
      </c>
      <c r="AD451" s="25">
        <v>25822</v>
      </c>
      <c r="AE451" s="25">
        <v>111379</v>
      </c>
      <c r="AF451" s="25">
        <v>30268</v>
      </c>
      <c r="AG451" s="25">
        <v>32671</v>
      </c>
      <c r="AH451" s="25">
        <v>40173</v>
      </c>
      <c r="AI451" s="25">
        <v>21310</v>
      </c>
      <c r="AJ451" s="25">
        <v>124422</v>
      </c>
      <c r="AK451" s="25">
        <v>20809</v>
      </c>
      <c r="AL451" s="25">
        <v>19944</v>
      </c>
      <c r="AM451" s="25">
        <v>20926</v>
      </c>
      <c r="AN451" s="25">
        <v>21074</v>
      </c>
      <c r="AO451" s="25">
        <v>82753</v>
      </c>
      <c r="AP451" s="25">
        <v>21327</v>
      </c>
      <c r="AQ451" s="25">
        <v>21162</v>
      </c>
      <c r="AR451" s="25">
        <v>22845</v>
      </c>
      <c r="AS451" s="25">
        <v>21614</v>
      </c>
      <c r="AT451" s="25">
        <v>86948</v>
      </c>
      <c r="AU451" s="25">
        <v>22143</v>
      </c>
      <c r="AV451" s="25">
        <v>23057</v>
      </c>
      <c r="AW451" s="25">
        <v>23127</v>
      </c>
      <c r="AX451" s="25">
        <v>22865</v>
      </c>
      <c r="AY451" s="25">
        <v>91192</v>
      </c>
      <c r="AZ451" s="25">
        <v>23398</v>
      </c>
      <c r="BA451" s="25">
        <v>23876</v>
      </c>
      <c r="BB451" s="25">
        <v>24082</v>
      </c>
      <c r="BC451" s="25">
        <v>23945</v>
      </c>
      <c r="BD451" s="25">
        <v>95301</v>
      </c>
      <c r="BE451" s="25">
        <v>25495</v>
      </c>
      <c r="BF451" s="25">
        <v>24125</v>
      </c>
      <c r="BG451" s="25">
        <v>24152</v>
      </c>
      <c r="BH451" s="25">
        <v>25301</v>
      </c>
      <c r="BI451" s="25">
        <v>99073</v>
      </c>
      <c r="BJ451" s="25">
        <v>24611</v>
      </c>
      <c r="BK451" s="25">
        <v>24595</v>
      </c>
      <c r="BL451" s="25">
        <v>25994</v>
      </c>
      <c r="BM451" s="25">
        <v>48972</v>
      </c>
      <c r="BN451" s="25">
        <v>124172</v>
      </c>
      <c r="BO451" s="25">
        <v>56390</v>
      </c>
      <c r="BP451" s="25">
        <v>13612</v>
      </c>
      <c r="BQ451" s="25">
        <v>32417</v>
      </c>
      <c r="BR451" s="25">
        <v>157713</v>
      </c>
      <c r="BS451" s="25">
        <v>260132</v>
      </c>
      <c r="BT451" s="25">
        <v>3611</v>
      </c>
      <c r="BU451" s="25">
        <v>50248</v>
      </c>
      <c r="BV451" s="25">
        <v>45338</v>
      </c>
      <c r="BW451" s="25">
        <v>18035</v>
      </c>
      <c r="BX451" s="25">
        <v>117232</v>
      </c>
      <c r="BY451" s="25">
        <v>18233</v>
      </c>
      <c r="BZ451" s="25">
        <v>21369</v>
      </c>
      <c r="CA451" s="25">
        <v>14011</v>
      </c>
      <c r="CB451" s="25">
        <v>7485</v>
      </c>
      <c r="CC451" s="25">
        <v>61098</v>
      </c>
      <c r="CD451" s="25">
        <v>14983</v>
      </c>
      <c r="CE451" s="25">
        <v>21185</v>
      </c>
      <c r="CF451" s="25">
        <v>25302</v>
      </c>
      <c r="CG451" s="25">
        <v>19529</v>
      </c>
      <c r="CH451" s="25">
        <v>80999</v>
      </c>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row>
    <row r="452" spans="1:112" ht="15.75" hidden="1" outlineLevel="1" thickBot="1" x14ac:dyDescent="0.3">
      <c r="A452" s="7" t="s">
        <v>82</v>
      </c>
      <c r="B452" s="21">
        <v>26528.559220000003</v>
      </c>
      <c r="C452" s="21">
        <v>25472.258579999994</v>
      </c>
      <c r="D452" s="21">
        <v>32426.769420000004</v>
      </c>
      <c r="E452" s="21">
        <v>51078.531779999976</v>
      </c>
      <c r="F452" s="21">
        <v>135506.11899999998</v>
      </c>
      <c r="G452" s="21">
        <v>33206.711149999996</v>
      </c>
      <c r="H452" s="21">
        <v>12642.25807</v>
      </c>
      <c r="I452" s="21">
        <v>0</v>
      </c>
      <c r="J452" s="21">
        <v>-1.0000003385357559E-5</v>
      </c>
      <c r="K452" s="21">
        <v>45848.969209999996</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21">
        <v>0</v>
      </c>
      <c r="CH452" s="21">
        <v>0</v>
      </c>
      <c r="CI452" s="12"/>
      <c r="CJ452" s="12"/>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c r="DH452" s="12"/>
    </row>
    <row r="453" spans="1:112" hidden="1" outlineLevel="1" x14ac:dyDescent="0.25">
      <c r="A453" s="25" t="s">
        <v>242</v>
      </c>
      <c r="B453" s="25">
        <v>9063.3449499999988</v>
      </c>
      <c r="C453" s="25">
        <v>9065.6698199999992</v>
      </c>
      <c r="D453" s="25">
        <v>9489.8850700000003</v>
      </c>
      <c r="E453" s="25">
        <v>11068.322650000002</v>
      </c>
      <c r="F453" s="25">
        <v>38687.22249</v>
      </c>
      <c r="G453" s="25">
        <v>9882.2018499999995</v>
      </c>
      <c r="H453" s="25">
        <v>9851.3712199999991</v>
      </c>
      <c r="I453" s="25">
        <v>0</v>
      </c>
      <c r="J453" s="25">
        <v>0</v>
      </c>
      <c r="K453" s="25">
        <v>19733.573069999999</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19</v>
      </c>
      <c r="AE453" s="25">
        <v>-19</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25">
        <v>0</v>
      </c>
      <c r="CH453" s="25">
        <v>0</v>
      </c>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row>
    <row r="454" spans="1:112" ht="15.75" hidden="1" outlineLevel="1" thickBot="1" x14ac:dyDescent="0.3">
      <c r="A454" s="7" t="s">
        <v>83</v>
      </c>
      <c r="B454" s="21">
        <v>8060.7239</v>
      </c>
      <c r="C454" s="21">
        <v>8064.2682899999991</v>
      </c>
      <c r="D454" s="21">
        <v>8439.4829200000004</v>
      </c>
      <c r="E454" s="21">
        <v>8527.783660000001</v>
      </c>
      <c r="F454" s="21">
        <v>33092.25877</v>
      </c>
      <c r="G454" s="21">
        <v>8953.5376799999995</v>
      </c>
      <c r="H454" s="21">
        <v>5971.0835399999996</v>
      </c>
      <c r="I454" s="21">
        <v>0</v>
      </c>
      <c r="J454" s="21">
        <v>0</v>
      </c>
      <c r="K454" s="21">
        <v>14924.621219999999</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21">
        <v>0</v>
      </c>
      <c r="CH454" s="21">
        <v>0</v>
      </c>
      <c r="CI454" s="12"/>
      <c r="CJ454" s="12"/>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c r="DH454" s="12"/>
    </row>
    <row r="455" spans="1:112" hidden="1" outlineLevel="1" x14ac:dyDescent="0.25">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25">
        <v>0</v>
      </c>
      <c r="CH455" s="25">
        <v>0</v>
      </c>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row>
    <row r="456" spans="1:112"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21">
        <v>0</v>
      </c>
      <c r="CH456" s="21">
        <v>0</v>
      </c>
      <c r="CI456" s="12"/>
      <c r="CJ456" s="12"/>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c r="DH456" s="12"/>
    </row>
    <row r="457" spans="1:112" hidden="1" outlineLevel="1" x14ac:dyDescent="0.25">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9</v>
      </c>
      <c r="BL457" s="25">
        <v>27</v>
      </c>
      <c r="BM457" s="25">
        <v>70</v>
      </c>
      <c r="BN457" s="25">
        <v>106</v>
      </c>
      <c r="BO457" s="25">
        <v>71</v>
      </c>
      <c r="BP457" s="25">
        <v>0</v>
      </c>
      <c r="BQ457" s="25">
        <v>0</v>
      </c>
      <c r="BR457" s="25">
        <v>0</v>
      </c>
      <c r="BS457" s="25">
        <v>71</v>
      </c>
      <c r="BT457" s="25">
        <v>0</v>
      </c>
      <c r="BU457" s="25">
        <v>0</v>
      </c>
      <c r="BV457" s="25">
        <v>0</v>
      </c>
      <c r="BW457" s="25">
        <v>0</v>
      </c>
      <c r="BX457" s="25">
        <v>0</v>
      </c>
      <c r="BY457" s="25">
        <v>0</v>
      </c>
      <c r="BZ457" s="25">
        <v>0</v>
      </c>
      <c r="CA457" s="25">
        <v>0</v>
      </c>
      <c r="CB457" s="25">
        <v>0</v>
      </c>
      <c r="CC457" s="25">
        <v>0</v>
      </c>
      <c r="CD457" s="25">
        <v>0</v>
      </c>
      <c r="CE457" s="25">
        <v>0</v>
      </c>
      <c r="CF457" s="25">
        <v>0</v>
      </c>
      <c r="CG457" s="25">
        <v>0</v>
      </c>
      <c r="CH457" s="25">
        <v>0</v>
      </c>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row>
    <row r="458" spans="1:112" ht="15.75" hidden="1" outlineLevel="1" thickBot="1" x14ac:dyDescent="0.3">
      <c r="A458" s="7" t="s">
        <v>84</v>
      </c>
      <c r="B458" s="21">
        <v>16667.757881999998</v>
      </c>
      <c r="C458" s="21">
        <v>17493.148045349997</v>
      </c>
      <c r="D458" s="21">
        <v>20192.038317450006</v>
      </c>
      <c r="E458" s="21">
        <v>22650.88680157499</v>
      </c>
      <c r="F458" s="21">
        <v>77003.831046374995</v>
      </c>
      <c r="G458" s="21">
        <v>23664.467527200002</v>
      </c>
      <c r="H458" s="21">
        <v>25569.039652424995</v>
      </c>
      <c r="I458" s="21">
        <v>27820.620811350003</v>
      </c>
      <c r="J458" s="21">
        <v>30380.222409024995</v>
      </c>
      <c r="K458" s="21">
        <v>107434.3504</v>
      </c>
      <c r="L458" s="21">
        <v>32462.810465400002</v>
      </c>
      <c r="M458" s="21">
        <v>33408</v>
      </c>
      <c r="N458" s="21">
        <v>37358</v>
      </c>
      <c r="O458" s="21">
        <v>38800</v>
      </c>
      <c r="P458" s="21">
        <v>142029.81046539999</v>
      </c>
      <c r="Q458" s="21">
        <v>40088.227070000001</v>
      </c>
      <c r="R458" s="21">
        <v>41965</v>
      </c>
      <c r="S458" s="21">
        <v>45107</v>
      </c>
      <c r="T458" s="21">
        <v>47623</v>
      </c>
      <c r="U458" s="21">
        <v>174782</v>
      </c>
      <c r="V458" s="21">
        <v>50061</v>
      </c>
      <c r="W458" s="21">
        <v>49985</v>
      </c>
      <c r="X458" s="21">
        <v>52556</v>
      </c>
      <c r="Y458" s="21">
        <v>50475</v>
      </c>
      <c r="Z458" s="21">
        <v>203077</v>
      </c>
      <c r="AA458" s="21">
        <v>52186</v>
      </c>
      <c r="AB458" s="21">
        <v>53126</v>
      </c>
      <c r="AC458" s="21">
        <v>56029</v>
      </c>
      <c r="AD458" s="21">
        <v>59729</v>
      </c>
      <c r="AE458" s="21">
        <v>221069</v>
      </c>
      <c r="AF458" s="21">
        <v>61251</v>
      </c>
      <c r="AG458" s="21">
        <v>62563</v>
      </c>
      <c r="AH458" s="21">
        <v>64554</v>
      </c>
      <c r="AI458" s="21">
        <v>66503</v>
      </c>
      <c r="AJ458" s="21">
        <v>254871</v>
      </c>
      <c r="AK458" s="21">
        <v>68667</v>
      </c>
      <c r="AL458" s="21">
        <v>68090</v>
      </c>
      <c r="AM458" s="21">
        <v>22362</v>
      </c>
      <c r="AN458" s="21">
        <v>0</v>
      </c>
      <c r="AO458" s="21">
        <v>159119</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21">
        <v>0</v>
      </c>
      <c r="CH458" s="21">
        <v>0</v>
      </c>
      <c r="CI458" s="12"/>
      <c r="CJ458" s="12"/>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c r="DH458" s="12"/>
    </row>
    <row r="459" spans="1:112" hidden="1" outlineLevel="1" x14ac:dyDescent="0.25">
      <c r="A459" s="25" t="s">
        <v>29</v>
      </c>
      <c r="B459" s="25">
        <v>0</v>
      </c>
      <c r="C459" s="25">
        <v>0</v>
      </c>
      <c r="D459" s="25">
        <v>5720.3385525000012</v>
      </c>
      <c r="E459" s="25">
        <v>6562.5166080000017</v>
      </c>
      <c r="F459" s="25">
        <v>12282.855160500003</v>
      </c>
      <c r="G459" s="25">
        <v>11284.865847000003</v>
      </c>
      <c r="H459" s="25">
        <v>18419.795972999997</v>
      </c>
      <c r="I459" s="25">
        <v>23455.977794999995</v>
      </c>
      <c r="J459" s="25">
        <v>16587.92624500001</v>
      </c>
      <c r="K459" s="25">
        <v>69748.565860000002</v>
      </c>
      <c r="L459" s="25">
        <v>16362.648738000004</v>
      </c>
      <c r="M459" s="25">
        <v>21305</v>
      </c>
      <c r="N459" s="25">
        <v>28808</v>
      </c>
      <c r="O459" s="25">
        <v>13800</v>
      </c>
      <c r="P459" s="25">
        <v>80274.648738000004</v>
      </c>
      <c r="Q459" s="25">
        <v>6623.5396100000007</v>
      </c>
      <c r="R459" s="25">
        <v>12885</v>
      </c>
      <c r="S459" s="25">
        <v>20206</v>
      </c>
      <c r="T459" s="25">
        <v>15242</v>
      </c>
      <c r="U459" s="25">
        <v>54957</v>
      </c>
      <c r="V459" s="25">
        <v>6431</v>
      </c>
      <c r="W459" s="25">
        <v>14054</v>
      </c>
      <c r="X459" s="25">
        <v>22007</v>
      </c>
      <c r="Y459" s="25">
        <v>15857</v>
      </c>
      <c r="Z459" s="25">
        <v>58355</v>
      </c>
      <c r="AA459" s="25">
        <v>2602</v>
      </c>
      <c r="AB459" s="25">
        <v>33</v>
      </c>
      <c r="AC459" s="25">
        <v>0</v>
      </c>
      <c r="AD459" s="25">
        <v>0</v>
      </c>
      <c r="AE459" s="25">
        <v>2635</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25">
        <v>0</v>
      </c>
      <c r="CH459" s="25">
        <v>0</v>
      </c>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row>
    <row r="460" spans="1:112" ht="15.75" hidden="1" outlineLevel="1" thickBot="1" x14ac:dyDescent="0.3">
      <c r="A460" s="95" t="s">
        <v>379</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617</v>
      </c>
      <c r="W460" s="21">
        <v>532</v>
      </c>
      <c r="X460" s="21">
        <v>998</v>
      </c>
      <c r="Y460" s="21">
        <v>1220</v>
      </c>
      <c r="Z460" s="21">
        <v>3366</v>
      </c>
      <c r="AA460" s="21">
        <v>1298</v>
      </c>
      <c r="AB460" s="21">
        <v>1202</v>
      </c>
      <c r="AC460" s="21">
        <v>1202</v>
      </c>
      <c r="AD460" s="21">
        <v>1283</v>
      </c>
      <c r="AE460" s="21">
        <v>4985</v>
      </c>
      <c r="AF460" s="21">
        <v>1272</v>
      </c>
      <c r="AG460" s="21">
        <v>1354</v>
      </c>
      <c r="AH460" s="21">
        <v>1592</v>
      </c>
      <c r="AI460" s="21">
        <v>1643</v>
      </c>
      <c r="AJ460" s="21">
        <v>5861</v>
      </c>
      <c r="AK460" s="21">
        <v>1457</v>
      </c>
      <c r="AL460" s="21">
        <v>1315</v>
      </c>
      <c r="AM460" s="21">
        <v>-2246</v>
      </c>
      <c r="AN460" s="21">
        <v>679</v>
      </c>
      <c r="AO460" s="21">
        <v>1205</v>
      </c>
      <c r="AP460" s="21">
        <v>697</v>
      </c>
      <c r="AQ460" s="21">
        <v>694</v>
      </c>
      <c r="AR460" s="21">
        <v>735</v>
      </c>
      <c r="AS460" s="21">
        <v>757</v>
      </c>
      <c r="AT460" s="21">
        <v>2883</v>
      </c>
      <c r="AU460" s="21">
        <v>744</v>
      </c>
      <c r="AV460" s="21">
        <v>811</v>
      </c>
      <c r="AW460" s="21">
        <v>879</v>
      </c>
      <c r="AX460" s="21">
        <v>829</v>
      </c>
      <c r="AY460" s="21">
        <v>3263</v>
      </c>
      <c r="AZ460" s="21">
        <v>800</v>
      </c>
      <c r="BA460" s="21">
        <v>831</v>
      </c>
      <c r="BB460" s="21">
        <v>840</v>
      </c>
      <c r="BC460" s="21">
        <v>868</v>
      </c>
      <c r="BD460" s="21">
        <v>3339</v>
      </c>
      <c r="BE460" s="21">
        <v>925</v>
      </c>
      <c r="BF460" s="21">
        <v>1117</v>
      </c>
      <c r="BG460" s="21">
        <v>1207</v>
      </c>
      <c r="BH460" s="21">
        <v>1228</v>
      </c>
      <c r="BI460" s="21">
        <v>4477</v>
      </c>
      <c r="BJ460" s="21">
        <v>1232</v>
      </c>
      <c r="BK460" s="21">
        <v>814</v>
      </c>
      <c r="BL460" s="21">
        <v>722</v>
      </c>
      <c r="BM460" s="21">
        <v>516</v>
      </c>
      <c r="BN460" s="21">
        <v>3284</v>
      </c>
      <c r="BO460" s="21">
        <v>465</v>
      </c>
      <c r="BP460" s="21">
        <v>304</v>
      </c>
      <c r="BQ460" s="21">
        <v>310</v>
      </c>
      <c r="BR460" s="21">
        <v>317</v>
      </c>
      <c r="BS460" s="21">
        <v>1396</v>
      </c>
      <c r="BT460" s="21">
        <v>330</v>
      </c>
      <c r="BU460" s="21">
        <v>320</v>
      </c>
      <c r="BV460" s="21">
        <v>315</v>
      </c>
      <c r="BW460" s="21">
        <v>315</v>
      </c>
      <c r="BX460" s="21">
        <v>1280</v>
      </c>
      <c r="BY460" s="21">
        <v>0</v>
      </c>
      <c r="BZ460" s="21">
        <v>0</v>
      </c>
      <c r="CA460" s="21">
        <v>0</v>
      </c>
      <c r="CB460" s="21">
        <v>0</v>
      </c>
      <c r="CC460" s="21">
        <v>0</v>
      </c>
      <c r="CD460" s="21">
        <v>0</v>
      </c>
      <c r="CE460" s="21">
        <v>0</v>
      </c>
      <c r="CF460" s="21">
        <v>0</v>
      </c>
      <c r="CG460" s="21">
        <v>0</v>
      </c>
      <c r="CH460" s="21">
        <v>0</v>
      </c>
      <c r="CI460" s="12"/>
      <c r="CJ460" s="12"/>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c r="DH460" s="12"/>
    </row>
    <row r="461" spans="1:112" ht="15.75" hidden="1" outlineLevel="1" thickBot="1" x14ac:dyDescent="0.3">
      <c r="A461" s="25" t="s">
        <v>72</v>
      </c>
      <c r="B461" s="25">
        <v>-64081.638497280001</v>
      </c>
      <c r="C461" s="25">
        <v>-63011.598803279987</v>
      </c>
      <c r="D461" s="25">
        <v>-71224.144345279987</v>
      </c>
      <c r="E461" s="25">
        <v>-90972.615374160028</v>
      </c>
      <c r="F461" s="25">
        <v>-289289.99702000001</v>
      </c>
      <c r="G461" s="25">
        <v>-72836.272775879988</v>
      </c>
      <c r="H461" s="25">
        <v>-45930.080189159999</v>
      </c>
      <c r="I461" s="25">
        <v>-39899.612890000004</v>
      </c>
      <c r="J461" s="25">
        <v>-60230.735234959982</v>
      </c>
      <c r="K461" s="25">
        <v>-218896.70108999999</v>
      </c>
      <c r="L461" s="25">
        <v>-64159.466342400003</v>
      </c>
      <c r="M461" s="25">
        <v>-62169</v>
      </c>
      <c r="N461" s="25">
        <v>-66949</v>
      </c>
      <c r="O461" s="25">
        <v>-67103</v>
      </c>
      <c r="P461" s="25">
        <v>-260378.4663424</v>
      </c>
      <c r="Q461" s="25">
        <v>-60040.923799999997</v>
      </c>
      <c r="R461" s="25">
        <v>-60654</v>
      </c>
      <c r="S461" s="25">
        <v>-61721</v>
      </c>
      <c r="T461" s="25">
        <v>-63173</v>
      </c>
      <c r="U461" s="25">
        <v>-245588</v>
      </c>
      <c r="V461" s="25">
        <v>-56998</v>
      </c>
      <c r="W461" s="25">
        <v>-60634</v>
      </c>
      <c r="X461" s="25">
        <v>-59846</v>
      </c>
      <c r="Y461" s="25">
        <v>-61319</v>
      </c>
      <c r="Z461" s="25">
        <v>-238798</v>
      </c>
      <c r="AA461" s="25">
        <v>-59060</v>
      </c>
      <c r="AB461" s="25">
        <v>-59983</v>
      </c>
      <c r="AC461" s="25">
        <v>-61814</v>
      </c>
      <c r="AD461" s="25">
        <v>-62462</v>
      </c>
      <c r="AE461" s="25">
        <v>-243315</v>
      </c>
      <c r="AF461" s="25">
        <v>-61434</v>
      </c>
      <c r="AG461" s="25">
        <v>-61450</v>
      </c>
      <c r="AH461" s="25">
        <v>-80347</v>
      </c>
      <c r="AI461" s="25">
        <v>-56258</v>
      </c>
      <c r="AJ461" s="25">
        <v>-259489</v>
      </c>
      <c r="AK461" s="25">
        <v>-62017</v>
      </c>
      <c r="AL461" s="25">
        <v>-55663</v>
      </c>
      <c r="AM461" s="25">
        <v>-63797</v>
      </c>
      <c r="AN461" s="25">
        <v>-60153</v>
      </c>
      <c r="AO461" s="25">
        <v>-241630</v>
      </c>
      <c r="AP461" s="25">
        <v>-74001</v>
      </c>
      <c r="AQ461" s="25">
        <v>-76056</v>
      </c>
      <c r="AR461" s="25">
        <v>-80612</v>
      </c>
      <c r="AS461" s="25">
        <v>-79873</v>
      </c>
      <c r="AT461" s="25">
        <v>-310542</v>
      </c>
      <c r="AU461" s="25">
        <v>-73353</v>
      </c>
      <c r="AV461" s="25">
        <v>-81748</v>
      </c>
      <c r="AW461" s="25">
        <v>-46929</v>
      </c>
      <c r="AX461" s="25">
        <v>-83293</v>
      </c>
      <c r="AY461" s="25">
        <v>-285323</v>
      </c>
      <c r="AZ461" s="25">
        <v>-75521</v>
      </c>
      <c r="BA461" s="25">
        <v>-80585</v>
      </c>
      <c r="BB461" s="25">
        <v>-81886</v>
      </c>
      <c r="BC461" s="25">
        <v>-79862</v>
      </c>
      <c r="BD461" s="25">
        <v>-317854</v>
      </c>
      <c r="BE461" s="25">
        <v>-85690</v>
      </c>
      <c r="BF461" s="25">
        <v>-81501</v>
      </c>
      <c r="BG461" s="25">
        <v>-81793</v>
      </c>
      <c r="BH461" s="25">
        <v>-85263</v>
      </c>
      <c r="BI461" s="25">
        <v>-334247</v>
      </c>
      <c r="BJ461" s="25">
        <v>-79684</v>
      </c>
      <c r="BK461" s="25">
        <v>-84380</v>
      </c>
      <c r="BL461" s="25">
        <v>-86241</v>
      </c>
      <c r="BM461" s="25">
        <v>-125770</v>
      </c>
      <c r="BN461" s="25">
        <v>-376075</v>
      </c>
      <c r="BO461" s="25">
        <v>-80253</v>
      </c>
      <c r="BP461" s="25">
        <v>-33575</v>
      </c>
      <c r="BQ461" s="25">
        <v>-59070</v>
      </c>
      <c r="BR461" s="25">
        <v>-203538</v>
      </c>
      <c r="BS461" s="25">
        <v>-376436</v>
      </c>
      <c r="BT461" s="25">
        <v>-24970</v>
      </c>
      <c r="BU461" s="25">
        <v>-76338</v>
      </c>
      <c r="BV461" s="25">
        <v>-88936</v>
      </c>
      <c r="BW461" s="25">
        <v>-42989</v>
      </c>
      <c r="BX461" s="25">
        <v>-233233</v>
      </c>
      <c r="BY461" s="25">
        <v>-44645</v>
      </c>
      <c r="BZ461" s="25">
        <v>-46472</v>
      </c>
      <c r="CA461" s="25">
        <v>-38248</v>
      </c>
      <c r="CB461" s="25">
        <v>-32842</v>
      </c>
      <c r="CC461" s="25">
        <v>-162207</v>
      </c>
      <c r="CD461" s="25">
        <v>-41578</v>
      </c>
      <c r="CE461" s="25">
        <v>-39380</v>
      </c>
      <c r="CF461" s="25">
        <v>-61710</v>
      </c>
      <c r="CG461" s="25">
        <v>-46192</v>
      </c>
      <c r="CH461" s="25">
        <v>-188860</v>
      </c>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row>
    <row r="462" spans="1:112" collapsed="1" x14ac:dyDescent="0.25">
      <c r="A462" s="40" t="s">
        <v>292</v>
      </c>
      <c r="B462" s="41">
        <v>716122.17854672007</v>
      </c>
      <c r="C462" s="41">
        <v>736993.26447606983</v>
      </c>
      <c r="D462" s="41">
        <v>795329.68476466998</v>
      </c>
      <c r="E462" s="41">
        <v>840891.34576741455</v>
      </c>
      <c r="F462" s="41">
        <v>3089336.4735548743</v>
      </c>
      <c r="G462" s="41">
        <v>837288.98358032014</v>
      </c>
      <c r="H462" s="41">
        <v>899847.46821726498</v>
      </c>
      <c r="I462" s="41">
        <v>978375.93751094991</v>
      </c>
      <c r="J462" s="41">
        <v>1060341.457621465</v>
      </c>
      <c r="K462" s="41">
        <v>3775853.84693</v>
      </c>
      <c r="L462" s="41">
        <v>1043357.5915728</v>
      </c>
      <c r="M462" s="41">
        <v>1080233</v>
      </c>
      <c r="N462" s="41">
        <v>1228545</v>
      </c>
      <c r="O462" s="41">
        <v>1225435</v>
      </c>
      <c r="P462" s="41">
        <v>4577153.5915727988</v>
      </c>
      <c r="Q462" s="41">
        <v>1194649.4473800003</v>
      </c>
      <c r="R462" s="41">
        <v>1198649</v>
      </c>
      <c r="S462" s="41">
        <v>1391507</v>
      </c>
      <c r="T462" s="41">
        <v>1411903</v>
      </c>
      <c r="U462" s="41">
        <v>5196706</v>
      </c>
      <c r="V462" s="41">
        <v>1383515</v>
      </c>
      <c r="W462" s="41">
        <v>1442671</v>
      </c>
      <c r="X462" s="41">
        <v>1594436</v>
      </c>
      <c r="Y462" s="41">
        <v>1583148</v>
      </c>
      <c r="Z462" s="41">
        <v>6003762</v>
      </c>
      <c r="AA462" s="41">
        <v>1543202</v>
      </c>
      <c r="AB462" s="41">
        <v>1507229</v>
      </c>
      <c r="AC462" s="41">
        <v>1663903</v>
      </c>
      <c r="AD462" s="41">
        <v>1743428</v>
      </c>
      <c r="AE462" s="41">
        <v>6457762</v>
      </c>
      <c r="AF462" s="41">
        <v>1659412</v>
      </c>
      <c r="AG462" s="41">
        <v>1657293</v>
      </c>
      <c r="AH462" s="41">
        <v>1806395</v>
      </c>
      <c r="AI462" s="41">
        <v>1957582</v>
      </c>
      <c r="AJ462" s="41">
        <v>7080682</v>
      </c>
      <c r="AK462" s="41">
        <v>1909801</v>
      </c>
      <c r="AL462" s="41">
        <v>1865813</v>
      </c>
      <c r="AM462" s="41">
        <v>2009402</v>
      </c>
      <c r="AN462" s="41">
        <v>1895252</v>
      </c>
      <c r="AO462" s="41">
        <v>7680268</v>
      </c>
      <c r="AP462" s="41">
        <v>1893091</v>
      </c>
      <c r="AQ462" s="41">
        <v>1985020</v>
      </c>
      <c r="AR462" s="41">
        <v>2135992</v>
      </c>
      <c r="AS462" s="41">
        <v>2178776</v>
      </c>
      <c r="AT462" s="41">
        <v>8192879</v>
      </c>
      <c r="AU462" s="41">
        <v>2103516</v>
      </c>
      <c r="AV462" s="41">
        <v>2044710</v>
      </c>
      <c r="AW462" s="41">
        <v>2310773</v>
      </c>
      <c r="AX462" s="41">
        <v>2386294</v>
      </c>
      <c r="AY462" s="41">
        <v>8845293</v>
      </c>
      <c r="AZ462" s="41">
        <v>2356308</v>
      </c>
      <c r="BA462" s="41">
        <v>2402316</v>
      </c>
      <c r="BB462" s="41">
        <v>2587961</v>
      </c>
      <c r="BC462" s="41">
        <v>2793590</v>
      </c>
      <c r="BD462" s="41">
        <v>10140175</v>
      </c>
      <c r="BE462" s="41">
        <v>2525513</v>
      </c>
      <c r="BF462" s="41">
        <v>1834704</v>
      </c>
      <c r="BG462" s="41">
        <v>2324350</v>
      </c>
      <c r="BH462" s="41">
        <v>2671434</v>
      </c>
      <c r="BI462" s="41">
        <v>9356001</v>
      </c>
      <c r="BJ462" s="41">
        <v>3554049</v>
      </c>
      <c r="BK462" s="41">
        <v>2453016</v>
      </c>
      <c r="BL462" s="41">
        <v>2722639</v>
      </c>
      <c r="BM462" s="41">
        <v>2993680</v>
      </c>
      <c r="BN462" s="41">
        <v>11723384</v>
      </c>
      <c r="BO462" s="41">
        <v>8168682</v>
      </c>
      <c r="BP462" s="41">
        <v>3271662</v>
      </c>
      <c r="BQ462" s="41">
        <v>3484399</v>
      </c>
      <c r="BR462" s="41">
        <v>3457397</v>
      </c>
      <c r="BS462" s="41">
        <v>18382140</v>
      </c>
      <c r="BT462" s="41">
        <v>3964081</v>
      </c>
      <c r="BU462" s="41">
        <v>3481580</v>
      </c>
      <c r="BV462" s="41">
        <v>3622726</v>
      </c>
      <c r="BW462" s="41">
        <v>4675563</v>
      </c>
      <c r="BX462" s="41">
        <v>15743950</v>
      </c>
      <c r="BY462" s="41">
        <v>3681923</v>
      </c>
      <c r="BZ462" s="41">
        <v>3700325</v>
      </c>
      <c r="CA462" s="41">
        <v>4016617</v>
      </c>
      <c r="CB462" s="41">
        <v>4015531</v>
      </c>
      <c r="CC462" s="41">
        <v>15414396</v>
      </c>
      <c r="CD462" s="41">
        <v>3957689</v>
      </c>
      <c r="CE462" s="41">
        <v>3796710</v>
      </c>
      <c r="CF462" s="41">
        <v>5170658</v>
      </c>
      <c r="CG462" s="41">
        <v>1364963</v>
      </c>
      <c r="CH462" s="41">
        <v>14290020</v>
      </c>
      <c r="CI462" s="14"/>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c r="DH462" s="14"/>
    </row>
    <row r="463" spans="1:112" s="29" customFormat="1" ht="57.75" thickBot="1" x14ac:dyDescent="0.3">
      <c r="A463" s="100" t="s">
        <v>377</v>
      </c>
      <c r="B463" s="27"/>
      <c r="C463" s="27"/>
      <c r="D463" s="27"/>
      <c r="E463" s="27"/>
      <c r="F463" s="27"/>
      <c r="G463" s="27"/>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7"/>
      <c r="CH463" s="27"/>
      <c r="CI463" s="28"/>
      <c r="CJ463" s="28"/>
      <c r="CK463" s="28"/>
      <c r="CL463" s="28"/>
      <c r="CM463" s="28"/>
      <c r="CN463" s="28"/>
      <c r="CO463" s="28"/>
      <c r="CP463" s="28"/>
      <c r="CQ463" s="28"/>
      <c r="CR463" s="28"/>
      <c r="CS463" s="28"/>
      <c r="CT463" s="28"/>
      <c r="CU463" s="28"/>
      <c r="CV463" s="28"/>
      <c r="CW463" s="28"/>
      <c r="CX463" s="28"/>
      <c r="CY463" s="28"/>
      <c r="CZ463" s="28"/>
      <c r="DA463" s="28"/>
      <c r="DB463" s="28"/>
      <c r="DC463" s="28"/>
      <c r="DD463" s="28"/>
      <c r="DE463" s="28"/>
      <c r="DF463" s="28"/>
      <c r="DG463" s="28"/>
      <c r="DH463" s="28"/>
    </row>
    <row r="464" spans="1:112" x14ac:dyDescent="0.25">
      <c r="CI464" s="14"/>
      <c r="CJ464" s="14"/>
      <c r="CK464" s="14"/>
      <c r="CL464" s="14"/>
      <c r="CM464" s="14"/>
      <c r="CN464" s="14"/>
      <c r="CO464" s="14"/>
      <c r="CP464" s="14"/>
      <c r="CQ464" s="14"/>
      <c r="CR464" s="14"/>
      <c r="CS464" s="14"/>
      <c r="CT464" s="14"/>
      <c r="CU464" s="14"/>
      <c r="CV464" s="14"/>
      <c r="CW464" s="14"/>
      <c r="CX464" s="14"/>
      <c r="CY464" s="14"/>
      <c r="CZ464" s="14"/>
      <c r="DA464" s="14"/>
      <c r="DB464" s="14"/>
      <c r="DC464" s="14"/>
      <c r="DD464" s="14"/>
      <c r="DE464" s="14"/>
      <c r="DF464" s="14"/>
      <c r="DG464" s="14"/>
      <c r="DH464" s="14"/>
    </row>
    <row r="465" spans="1:86" ht="15.75" customHeight="1" x14ac:dyDescent="0.25"/>
    <row r="466" spans="1:86" s="1" customFormat="1" x14ac:dyDescent="0.25">
      <c r="A466"/>
      <c r="B466" s="9"/>
      <c r="C466" s="9"/>
      <c r="D466" s="9"/>
      <c r="E466" s="9"/>
      <c r="F466" s="9"/>
      <c r="G466" s="9"/>
      <c r="H466" s="9"/>
      <c r="I466" s="9"/>
      <c r="J466" s="9"/>
      <c r="K466" s="9"/>
      <c r="L466" s="9"/>
      <c r="M466" s="9"/>
      <c r="N466" s="9"/>
      <c r="O466" s="9"/>
      <c r="P466" s="9"/>
      <c r="Q466" s="9"/>
      <c r="R466" s="9"/>
      <c r="S466" s="9"/>
      <c r="T466" s="9"/>
      <c r="U466" s="9"/>
      <c r="V466" s="9"/>
      <c r="W466" s="9"/>
      <c r="X466" s="9"/>
      <c r="Y466" s="9"/>
      <c r="Z466" s="9"/>
      <c r="AA466" s="9"/>
      <c r="AB466" s="9"/>
      <c r="AC466" s="9"/>
      <c r="AD466" s="9"/>
      <c r="AE466" s="9"/>
      <c r="AF466" s="9"/>
      <c r="AG466" s="9"/>
      <c r="AH466" s="9"/>
      <c r="AI466" s="9"/>
      <c r="AJ466" s="9"/>
      <c r="AK466" s="9"/>
      <c r="AL466" s="9"/>
      <c r="AM466" s="9"/>
      <c r="AN466" s="9"/>
      <c r="AO466" s="9"/>
      <c r="AP466" s="9"/>
      <c r="AQ466" s="9"/>
      <c r="AR466" s="9"/>
      <c r="AS466" s="9"/>
      <c r="AT466" s="9"/>
      <c r="AU466" s="9"/>
      <c r="AV466" s="9"/>
      <c r="AW466" s="9"/>
      <c r="AX466" s="9"/>
      <c r="AY466" s="9"/>
      <c r="AZ466" s="9"/>
      <c r="BA466" s="9"/>
      <c r="BB466" s="9"/>
      <c r="BC466" s="9"/>
      <c r="BD466" s="9"/>
      <c r="BE466" s="9"/>
      <c r="BF466" s="9"/>
      <c r="BG466" s="9"/>
      <c r="BH466" s="9"/>
      <c r="BI466" s="9"/>
      <c r="BJ466" s="9"/>
      <c r="BK466" s="9"/>
      <c r="BL466" s="9"/>
      <c r="BM466" s="9"/>
      <c r="BN466" s="9"/>
      <c r="BO466" s="9"/>
      <c r="BP466" s="9"/>
      <c r="BQ466" s="9"/>
      <c r="BR466" s="9"/>
      <c r="BS466" s="9"/>
      <c r="BT466" s="9"/>
      <c r="BU466" s="9"/>
      <c r="BV466" s="9"/>
      <c r="BW466" s="9"/>
      <c r="BX466" s="9"/>
      <c r="BY466" s="9"/>
      <c r="BZ466" s="9"/>
      <c r="CA466" s="9"/>
      <c r="CB466" s="9"/>
      <c r="CC466" s="9"/>
      <c r="CD466" s="9"/>
      <c r="CE466" s="9"/>
      <c r="CF466" s="9"/>
      <c r="CG466" s="9"/>
      <c r="CH466" s="9"/>
    </row>
  </sheetData>
  <pageMargins left="0.511811024" right="0.511811024" top="0.78740157499999996" bottom="0.78740157499999996" header="0.31496062000000002" footer="0.31496062000000002"/>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2AAB5-358B-4019-B4E0-9D752E8A761C}">
  <sheetPr>
    <tabColor rgb="FF00B050"/>
  </sheetPr>
  <dimension ref="A1:DL334"/>
  <sheetViews>
    <sheetView zoomScale="90" zoomScaleNormal="90" workbookViewId="0">
      <pane xSplit="1" topLeftCell="BN1" activePane="topRight" state="frozen"/>
      <selection activeCell="CH299" sqref="CH299"/>
      <selection pane="topRight" sqref="A1:A1048576"/>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 min="85" max="86" width="13.28515625" style="9" customWidth="1"/>
    <col min="87" max="87" width="10.140625" bestFit="1"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row>
    <row r="2" spans="1:113" ht="15.75" customHeight="1" x14ac:dyDescent="0.25">
      <c r="A2" s="37" t="s">
        <v>35</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6</v>
      </c>
      <c r="CE2" s="39" t="s">
        <v>320</v>
      </c>
      <c r="CF2" s="39" t="s">
        <v>359</v>
      </c>
      <c r="CG2" s="39" t="s">
        <v>372</v>
      </c>
      <c r="CH2" s="39">
        <v>2025</v>
      </c>
    </row>
    <row r="3" spans="1:113" ht="15.75" customHeight="1" thickBot="1" x14ac:dyDescent="0.3">
      <c r="A3" s="37" t="s">
        <v>238</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7</v>
      </c>
      <c r="CE3" s="39" t="s">
        <v>321</v>
      </c>
      <c r="CF3" s="39" t="s">
        <v>360</v>
      </c>
      <c r="CG3" s="39" t="s">
        <v>373</v>
      </c>
      <c r="CH3" s="39">
        <v>2025</v>
      </c>
    </row>
    <row r="4" spans="1:113" s="15" customFormat="1" ht="15.75" thickBot="1" x14ac:dyDescent="0.3">
      <c r="A4" s="11" t="s">
        <v>288</v>
      </c>
      <c r="B4" s="23">
        <v>50424.865321999823</v>
      </c>
      <c r="C4" s="23">
        <v>56326.357411999976</v>
      </c>
      <c r="D4" s="23">
        <v>59006.36673000006</v>
      </c>
      <c r="E4" s="23">
        <v>82868.54056672813</v>
      </c>
      <c r="F4" s="23">
        <v>248626.13003072803</v>
      </c>
      <c r="G4" s="23">
        <v>60499.851375999817</v>
      </c>
      <c r="H4" s="23">
        <v>71436.279719999919</v>
      </c>
      <c r="I4" s="23">
        <v>83086.892358000056</v>
      </c>
      <c r="J4" s="23">
        <v>108361.20908955223</v>
      </c>
      <c r="K4" s="23">
        <v>323384.232543552</v>
      </c>
      <c r="L4" s="23">
        <v>71012.495551999775</v>
      </c>
      <c r="M4" s="23">
        <v>103683</v>
      </c>
      <c r="N4" s="23">
        <v>92668</v>
      </c>
      <c r="O4" s="23">
        <v>106677</v>
      </c>
      <c r="P4" s="23">
        <v>373087.49555199983</v>
      </c>
      <c r="Q4" s="23">
        <v>85506.287850000008</v>
      </c>
      <c r="R4" s="23">
        <v>108015</v>
      </c>
      <c r="S4" s="23">
        <v>144417</v>
      </c>
      <c r="T4" s="23">
        <v>126434</v>
      </c>
      <c r="U4" s="23">
        <v>464596</v>
      </c>
      <c r="V4" s="23">
        <v>104573</v>
      </c>
      <c r="W4" s="23">
        <v>96721</v>
      </c>
      <c r="X4" s="23">
        <v>108190</v>
      </c>
      <c r="Y4" s="23">
        <v>126922</v>
      </c>
      <c r="Z4" s="23">
        <v>420436</v>
      </c>
      <c r="AA4" s="23">
        <v>108666</v>
      </c>
      <c r="AB4" s="23">
        <v>119990</v>
      </c>
      <c r="AC4" s="23">
        <v>117691</v>
      </c>
      <c r="AD4" s="23">
        <v>135232</v>
      </c>
      <c r="AE4" s="23">
        <v>481551</v>
      </c>
      <c r="AF4" s="23">
        <v>147563</v>
      </c>
      <c r="AG4" s="23">
        <v>109877</v>
      </c>
      <c r="AH4" s="23">
        <v>124258</v>
      </c>
      <c r="AI4" s="23">
        <v>132256</v>
      </c>
      <c r="AJ4" s="23">
        <v>463654</v>
      </c>
      <c r="AK4" s="23">
        <v>83389</v>
      </c>
      <c r="AL4" s="23">
        <v>113553</v>
      </c>
      <c r="AM4" s="23">
        <v>103183</v>
      </c>
      <c r="AN4" s="23">
        <v>136540</v>
      </c>
      <c r="AO4" s="23">
        <v>436665</v>
      </c>
      <c r="AP4" s="23">
        <v>102788</v>
      </c>
      <c r="AQ4" s="23">
        <v>132533</v>
      </c>
      <c r="AR4" s="23">
        <v>103189</v>
      </c>
      <c r="AS4" s="23">
        <v>103544</v>
      </c>
      <c r="AT4" s="23">
        <v>442054</v>
      </c>
      <c r="AU4" s="23">
        <v>121589</v>
      </c>
      <c r="AV4" s="23">
        <v>124311</v>
      </c>
      <c r="AW4" s="23">
        <v>112300</v>
      </c>
      <c r="AX4" s="23">
        <v>867827</v>
      </c>
      <c r="AY4" s="23">
        <v>1226027</v>
      </c>
      <c r="AZ4" s="23">
        <v>121207</v>
      </c>
      <c r="BA4" s="23">
        <v>109231</v>
      </c>
      <c r="BB4" s="23">
        <v>128187</v>
      </c>
      <c r="BC4" s="23">
        <v>235548</v>
      </c>
      <c r="BD4" s="23">
        <v>594173</v>
      </c>
      <c r="BE4" s="23">
        <v>95302</v>
      </c>
      <c r="BF4" s="23">
        <v>124219</v>
      </c>
      <c r="BG4" s="23">
        <v>117053</v>
      </c>
      <c r="BH4" s="23">
        <v>561767</v>
      </c>
      <c r="BI4" s="23">
        <v>898341</v>
      </c>
      <c r="BJ4" s="23">
        <v>162950</v>
      </c>
      <c r="BK4" s="23">
        <v>133467</v>
      </c>
      <c r="BL4" s="23">
        <v>49166</v>
      </c>
      <c r="BM4" s="23">
        <v>350526</v>
      </c>
      <c r="BN4" s="23">
        <v>696109</v>
      </c>
      <c r="BO4" s="23">
        <v>140672</v>
      </c>
      <c r="BP4" s="23">
        <v>190336</v>
      </c>
      <c r="BQ4" s="23">
        <v>150611</v>
      </c>
      <c r="BR4" s="23">
        <v>562214</v>
      </c>
      <c r="BS4" s="23">
        <v>1043833</v>
      </c>
      <c r="BT4" s="23">
        <v>157247</v>
      </c>
      <c r="BU4" s="23">
        <v>189933</v>
      </c>
      <c r="BV4" s="23">
        <v>146051</v>
      </c>
      <c r="BW4" s="23">
        <v>219166</v>
      </c>
      <c r="BX4" s="23">
        <v>712397</v>
      </c>
      <c r="BY4" s="23">
        <v>197546</v>
      </c>
      <c r="BZ4" s="23">
        <v>178613</v>
      </c>
      <c r="CA4" s="23">
        <v>207227</v>
      </c>
      <c r="CB4" s="23">
        <v>285183</v>
      </c>
      <c r="CC4" s="23">
        <v>868569</v>
      </c>
      <c r="CD4" s="23">
        <v>169447</v>
      </c>
      <c r="CE4" s="23">
        <v>191591</v>
      </c>
      <c r="CF4" s="23">
        <v>222170</v>
      </c>
      <c r="CG4" s="23">
        <v>244413</v>
      </c>
      <c r="CH4" s="23">
        <v>827621</v>
      </c>
      <c r="CI4" s="22"/>
    </row>
    <row r="5" spans="1:113" ht="15.75" hidden="1" outlineLevel="1" thickBot="1" x14ac:dyDescent="0.3">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1</v>
      </c>
      <c r="BZ5" s="25">
        <v>0</v>
      </c>
      <c r="CA5" s="25">
        <v>2</v>
      </c>
      <c r="CB5" s="25">
        <v>0</v>
      </c>
      <c r="CC5" s="25">
        <v>3</v>
      </c>
      <c r="CD5" s="25">
        <v>-12</v>
      </c>
      <c r="CE5" s="25">
        <v>3</v>
      </c>
      <c r="CF5" s="25">
        <v>-1</v>
      </c>
      <c r="CG5" s="25">
        <v>1</v>
      </c>
      <c r="CH5" s="25">
        <v>-9</v>
      </c>
      <c r="CI5" s="22"/>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4501.8625200000033</v>
      </c>
      <c r="C6" s="21">
        <v>4632.0303399999993</v>
      </c>
      <c r="D6" s="21">
        <v>4399.1826499999997</v>
      </c>
      <c r="E6" s="21">
        <v>8616.2346099999995</v>
      </c>
      <c r="F6" s="21">
        <v>22149.310120000002</v>
      </c>
      <c r="G6" s="21">
        <v>4375.2727000000023</v>
      </c>
      <c r="H6" s="21">
        <v>4395.152860000002</v>
      </c>
      <c r="I6" s="21">
        <v>12640.619150000004</v>
      </c>
      <c r="J6" s="21">
        <v>6574.3509699999959</v>
      </c>
      <c r="K6" s="21">
        <v>27985.395680000005</v>
      </c>
      <c r="L6" s="21">
        <v>5066.301830000004</v>
      </c>
      <c r="M6" s="21">
        <v>5909</v>
      </c>
      <c r="N6" s="21">
        <v>5741</v>
      </c>
      <c r="O6" s="21">
        <v>5889</v>
      </c>
      <c r="P6" s="21">
        <v>22604.301830000004</v>
      </c>
      <c r="Q6" s="21">
        <v>5414.1241500000006</v>
      </c>
      <c r="R6" s="21">
        <v>6684</v>
      </c>
      <c r="S6" s="21">
        <v>6969</v>
      </c>
      <c r="T6" s="21">
        <v>6440</v>
      </c>
      <c r="U6" s="21">
        <v>25516</v>
      </c>
      <c r="V6" s="21">
        <v>5266</v>
      </c>
      <c r="W6" s="21">
        <v>6514</v>
      </c>
      <c r="X6" s="21">
        <v>6628</v>
      </c>
      <c r="Y6" s="21">
        <v>7951</v>
      </c>
      <c r="Z6" s="21">
        <v>26371</v>
      </c>
      <c r="AA6" s="21">
        <v>4924</v>
      </c>
      <c r="AB6" s="21">
        <v>7562</v>
      </c>
      <c r="AC6" s="21">
        <v>6429</v>
      </c>
      <c r="AD6" s="21">
        <v>6889</v>
      </c>
      <c r="AE6" s="21">
        <v>25807</v>
      </c>
      <c r="AF6" s="21">
        <v>35206</v>
      </c>
      <c r="AG6" s="21">
        <v>-10005</v>
      </c>
      <c r="AH6" s="21">
        <v>-280</v>
      </c>
      <c r="AI6" s="21">
        <v>20</v>
      </c>
      <c r="AJ6" s="21">
        <v>24941</v>
      </c>
      <c r="AK6" s="21">
        <v>668</v>
      </c>
      <c r="AL6" s="21">
        <v>1726</v>
      </c>
      <c r="AM6" s="21">
        <v>327</v>
      </c>
      <c r="AN6" s="21">
        <v>574</v>
      </c>
      <c r="AO6" s="21">
        <v>3295</v>
      </c>
      <c r="AP6" s="21">
        <v>536</v>
      </c>
      <c r="AQ6" s="21">
        <v>489</v>
      </c>
      <c r="AR6" s="21">
        <v>590</v>
      </c>
      <c r="AS6" s="21">
        <v>351</v>
      </c>
      <c r="AT6" s="21">
        <v>1966</v>
      </c>
      <c r="AU6" s="21">
        <v>339</v>
      </c>
      <c r="AV6" s="21">
        <v>1281</v>
      </c>
      <c r="AW6" s="21">
        <v>-1240</v>
      </c>
      <c r="AX6" s="21">
        <v>466</v>
      </c>
      <c r="AY6" s="21">
        <v>846</v>
      </c>
      <c r="AZ6" s="21">
        <v>3926</v>
      </c>
      <c r="BA6" s="21">
        <v>370</v>
      </c>
      <c r="BB6" s="21">
        <v>474</v>
      </c>
      <c r="BC6" s="21">
        <v>425</v>
      </c>
      <c r="BD6" s="21">
        <v>5195</v>
      </c>
      <c r="BE6" s="21">
        <v>-2180</v>
      </c>
      <c r="BF6" s="21">
        <v>196</v>
      </c>
      <c r="BG6" s="21">
        <v>437</v>
      </c>
      <c r="BH6" s="21">
        <v>305</v>
      </c>
      <c r="BI6" s="21">
        <v>-1242</v>
      </c>
      <c r="BJ6" s="21">
        <v>161</v>
      </c>
      <c r="BK6" s="21">
        <v>211</v>
      </c>
      <c r="BL6" s="21">
        <v>208</v>
      </c>
      <c r="BM6" s="21">
        <v>287</v>
      </c>
      <c r="BN6" s="21">
        <v>867</v>
      </c>
      <c r="BO6" s="21">
        <v>280</v>
      </c>
      <c r="BP6" s="21">
        <v>139</v>
      </c>
      <c r="BQ6" s="21">
        <v>167</v>
      </c>
      <c r="BR6" s="21">
        <v>166</v>
      </c>
      <c r="BS6" s="21">
        <v>752</v>
      </c>
      <c r="BT6" s="21">
        <v>125</v>
      </c>
      <c r="BU6" s="21">
        <v>223</v>
      </c>
      <c r="BV6" s="21">
        <v>321</v>
      </c>
      <c r="BW6" s="21">
        <v>192</v>
      </c>
      <c r="BX6" s="21">
        <v>861</v>
      </c>
      <c r="BY6" s="21">
        <v>229</v>
      </c>
      <c r="BZ6" s="21">
        <v>143</v>
      </c>
      <c r="CA6" s="21">
        <v>148</v>
      </c>
      <c r="CB6" s="21">
        <v>556</v>
      </c>
      <c r="CC6" s="21">
        <v>1076</v>
      </c>
      <c r="CD6" s="21">
        <v>-1339</v>
      </c>
      <c r="CE6" s="21">
        <v>162</v>
      </c>
      <c r="CF6" s="21">
        <v>148</v>
      </c>
      <c r="CG6" s="21">
        <v>48</v>
      </c>
      <c r="CH6" s="21">
        <v>-981</v>
      </c>
      <c r="CI6" s="2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t="15.75" hidden="1" outlineLevel="1" thickBot="1" x14ac:dyDescent="0.3">
      <c r="A7" s="25" t="s">
        <v>7</v>
      </c>
      <c r="B7" s="25">
        <v>14842.668500000113</v>
      </c>
      <c r="C7" s="25">
        <v>16035.088559999984</v>
      </c>
      <c r="D7" s="25">
        <v>18188.227920000048</v>
      </c>
      <c r="E7" s="25">
        <v>30747.220239999857</v>
      </c>
      <c r="F7" s="25">
        <v>79813.205220000003</v>
      </c>
      <c r="G7" s="25">
        <v>16783.92643000012</v>
      </c>
      <c r="H7" s="25">
        <v>17644.033219999972</v>
      </c>
      <c r="I7" s="25">
        <v>18001.462080000063</v>
      </c>
      <c r="J7" s="25">
        <v>26919.131029999837</v>
      </c>
      <c r="K7" s="25">
        <v>79348.552759999991</v>
      </c>
      <c r="L7" s="25">
        <v>18618.341150000102</v>
      </c>
      <c r="M7" s="25">
        <v>23502</v>
      </c>
      <c r="N7" s="25">
        <v>22385</v>
      </c>
      <c r="O7" s="25">
        <v>27532</v>
      </c>
      <c r="P7" s="25">
        <v>92037.341150000109</v>
      </c>
      <c r="Q7" s="25">
        <v>20346.91228</v>
      </c>
      <c r="R7" s="25">
        <v>25987</v>
      </c>
      <c r="S7" s="25">
        <v>24502</v>
      </c>
      <c r="T7" s="25">
        <v>24897</v>
      </c>
      <c r="U7" s="25">
        <v>95702</v>
      </c>
      <c r="V7" s="25">
        <v>18863</v>
      </c>
      <c r="W7" s="25">
        <v>18025</v>
      </c>
      <c r="X7" s="25">
        <v>22548</v>
      </c>
      <c r="Y7" s="25">
        <v>22635</v>
      </c>
      <c r="Z7" s="25">
        <v>79096</v>
      </c>
      <c r="AA7" s="25">
        <v>18219</v>
      </c>
      <c r="AB7" s="25">
        <v>21581</v>
      </c>
      <c r="AC7" s="25">
        <v>15625</v>
      </c>
      <c r="AD7" s="25">
        <v>21590</v>
      </c>
      <c r="AE7" s="25">
        <v>77001</v>
      </c>
      <c r="AF7" s="25">
        <v>22656</v>
      </c>
      <c r="AG7" s="25">
        <v>21825</v>
      </c>
      <c r="AH7" s="25">
        <v>17419</v>
      </c>
      <c r="AI7" s="25">
        <v>24097</v>
      </c>
      <c r="AJ7" s="25">
        <v>85997</v>
      </c>
      <c r="AK7" s="25">
        <v>15379</v>
      </c>
      <c r="AL7" s="25">
        <v>23577</v>
      </c>
      <c r="AM7" s="25">
        <v>18487</v>
      </c>
      <c r="AN7" s="25">
        <v>27830</v>
      </c>
      <c r="AO7" s="25">
        <v>85273</v>
      </c>
      <c r="AP7" s="25">
        <v>20025</v>
      </c>
      <c r="AQ7" s="25">
        <v>25131</v>
      </c>
      <c r="AR7" s="25">
        <v>18654</v>
      </c>
      <c r="AS7" s="25">
        <v>20558</v>
      </c>
      <c r="AT7" s="25">
        <v>84368</v>
      </c>
      <c r="AU7" s="25">
        <v>23726</v>
      </c>
      <c r="AV7" s="25">
        <v>23554</v>
      </c>
      <c r="AW7" s="25">
        <v>19779</v>
      </c>
      <c r="AX7" s="25">
        <v>22334</v>
      </c>
      <c r="AY7" s="25">
        <v>89393</v>
      </c>
      <c r="AZ7" s="25">
        <v>18862</v>
      </c>
      <c r="BA7" s="25">
        <v>18837</v>
      </c>
      <c r="BB7" s="25">
        <v>24527</v>
      </c>
      <c r="BC7" s="25">
        <v>143980</v>
      </c>
      <c r="BD7" s="25">
        <v>206206</v>
      </c>
      <c r="BE7" s="25">
        <v>13961</v>
      </c>
      <c r="BF7" s="25">
        <v>19973</v>
      </c>
      <c r="BG7" s="25">
        <v>21357</v>
      </c>
      <c r="BH7" s="25">
        <v>18879</v>
      </c>
      <c r="BI7" s="25">
        <v>74170</v>
      </c>
      <c r="BJ7" s="25">
        <v>27738</v>
      </c>
      <c r="BK7" s="25">
        <v>14496</v>
      </c>
      <c r="BL7" s="25">
        <v>17489</v>
      </c>
      <c r="BM7" s="25">
        <v>16693</v>
      </c>
      <c r="BN7" s="25">
        <v>76416</v>
      </c>
      <c r="BO7" s="25">
        <v>27231</v>
      </c>
      <c r="BP7" s="25">
        <v>10294</v>
      </c>
      <c r="BQ7" s="25">
        <v>13209</v>
      </c>
      <c r="BR7" s="25">
        <v>21332</v>
      </c>
      <c r="BS7" s="25">
        <v>72066</v>
      </c>
      <c r="BT7" s="25">
        <v>1443</v>
      </c>
      <c r="BU7" s="25">
        <v>3264</v>
      </c>
      <c r="BV7" s="25">
        <v>-473</v>
      </c>
      <c r="BW7" s="25">
        <v>20093</v>
      </c>
      <c r="BX7" s="25">
        <v>24327</v>
      </c>
      <c r="BY7" s="25">
        <v>10790</v>
      </c>
      <c r="BZ7" s="25">
        <v>-4271</v>
      </c>
      <c r="CA7" s="25">
        <v>2081</v>
      </c>
      <c r="CB7" s="25">
        <v>-919</v>
      </c>
      <c r="CC7" s="25">
        <v>7681</v>
      </c>
      <c r="CD7" s="25">
        <v>-9885</v>
      </c>
      <c r="CE7" s="25">
        <v>5558</v>
      </c>
      <c r="CF7" s="25">
        <v>-3251</v>
      </c>
      <c r="CG7" s="25">
        <v>2471</v>
      </c>
      <c r="CH7" s="25">
        <v>-5107</v>
      </c>
      <c r="CI7" s="22"/>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1544.4274700000003</v>
      </c>
      <c r="C8" s="21">
        <v>1605.6691300000002</v>
      </c>
      <c r="D8" s="21">
        <v>1718.2994799999997</v>
      </c>
      <c r="E8" s="21">
        <v>2149.0475599999991</v>
      </c>
      <c r="F8" s="21">
        <v>7017.4436399999995</v>
      </c>
      <c r="G8" s="21">
        <v>1607.2783900000002</v>
      </c>
      <c r="H8" s="21">
        <v>1850.6545600000002</v>
      </c>
      <c r="I8" s="21">
        <v>2209.0315200000014</v>
      </c>
      <c r="J8" s="21">
        <v>2750.4433999999992</v>
      </c>
      <c r="K8" s="21">
        <v>8417.4078700000009</v>
      </c>
      <c r="L8" s="21">
        <v>1502.7048299999965</v>
      </c>
      <c r="M8" s="21">
        <v>2022</v>
      </c>
      <c r="N8" s="21">
        <v>2173</v>
      </c>
      <c r="O8" s="21">
        <v>2558</v>
      </c>
      <c r="P8" s="21">
        <v>8252.7048299999969</v>
      </c>
      <c r="Q8" s="21">
        <v>2923.51775</v>
      </c>
      <c r="R8" s="21">
        <v>2674</v>
      </c>
      <c r="S8" s="21">
        <v>2762</v>
      </c>
      <c r="T8" s="21">
        <v>2716</v>
      </c>
      <c r="U8" s="21">
        <v>11073</v>
      </c>
      <c r="V8" s="21">
        <v>2934</v>
      </c>
      <c r="W8" s="21">
        <v>3045</v>
      </c>
      <c r="X8" s="21">
        <v>3267</v>
      </c>
      <c r="Y8" s="21">
        <v>3269</v>
      </c>
      <c r="Z8" s="21">
        <v>12530</v>
      </c>
      <c r="AA8" s="21">
        <v>3755</v>
      </c>
      <c r="AB8" s="21">
        <v>3350</v>
      </c>
      <c r="AC8" s="21">
        <v>2836</v>
      </c>
      <c r="AD8" s="21">
        <v>3106</v>
      </c>
      <c r="AE8" s="21">
        <v>13044</v>
      </c>
      <c r="AF8" s="21">
        <v>2811</v>
      </c>
      <c r="AG8" s="21">
        <v>3339</v>
      </c>
      <c r="AH8" s="21">
        <v>4426</v>
      </c>
      <c r="AI8" s="21">
        <v>4628</v>
      </c>
      <c r="AJ8" s="21">
        <v>15204</v>
      </c>
      <c r="AK8" s="21">
        <v>2718</v>
      </c>
      <c r="AL8" s="21">
        <v>4638</v>
      </c>
      <c r="AM8" s="21">
        <v>3634</v>
      </c>
      <c r="AN8" s="21">
        <v>3562</v>
      </c>
      <c r="AO8" s="21">
        <v>14552</v>
      </c>
      <c r="AP8" s="21">
        <v>3331</v>
      </c>
      <c r="AQ8" s="21">
        <v>6051</v>
      </c>
      <c r="AR8" s="21">
        <v>3184</v>
      </c>
      <c r="AS8" s="21">
        <v>3883</v>
      </c>
      <c r="AT8" s="21">
        <v>16449</v>
      </c>
      <c r="AU8" s="21">
        <v>2772</v>
      </c>
      <c r="AV8" s="21">
        <v>4247</v>
      </c>
      <c r="AW8" s="21">
        <v>2730</v>
      </c>
      <c r="AX8" s="21">
        <v>4754</v>
      </c>
      <c r="AY8" s="21">
        <v>14503</v>
      </c>
      <c r="AZ8" s="21">
        <v>3228</v>
      </c>
      <c r="BA8" s="21">
        <v>2625</v>
      </c>
      <c r="BB8" s="21">
        <v>3725</v>
      </c>
      <c r="BC8" s="21">
        <v>3163</v>
      </c>
      <c r="BD8" s="21">
        <v>12741</v>
      </c>
      <c r="BE8" s="21">
        <v>2259</v>
      </c>
      <c r="BF8" s="21">
        <v>5343</v>
      </c>
      <c r="BG8" s="21">
        <v>3095</v>
      </c>
      <c r="BH8" s="21">
        <v>859</v>
      </c>
      <c r="BI8" s="21">
        <v>11556</v>
      </c>
      <c r="BJ8" s="21">
        <v>3601</v>
      </c>
      <c r="BK8" s="21">
        <v>3596</v>
      </c>
      <c r="BL8" s="21">
        <v>2999</v>
      </c>
      <c r="BM8" s="21">
        <v>3883</v>
      </c>
      <c r="BN8" s="21">
        <v>14079</v>
      </c>
      <c r="BO8" s="21">
        <v>4642</v>
      </c>
      <c r="BP8" s="21">
        <v>4639</v>
      </c>
      <c r="BQ8" s="21">
        <v>3836</v>
      </c>
      <c r="BR8" s="21">
        <v>4265</v>
      </c>
      <c r="BS8" s="21">
        <v>17382</v>
      </c>
      <c r="BT8" s="21">
        <v>4052</v>
      </c>
      <c r="BU8" s="21">
        <v>4716</v>
      </c>
      <c r="BV8" s="21">
        <v>4686</v>
      </c>
      <c r="BW8" s="21">
        <v>5727</v>
      </c>
      <c r="BX8" s="21">
        <v>19181</v>
      </c>
      <c r="BY8" s="21">
        <v>5397</v>
      </c>
      <c r="BZ8" s="21">
        <v>6930</v>
      </c>
      <c r="CA8" s="21">
        <v>6090</v>
      </c>
      <c r="CB8" s="21">
        <v>10211</v>
      </c>
      <c r="CC8" s="21">
        <v>28628</v>
      </c>
      <c r="CD8" s="21">
        <v>6584</v>
      </c>
      <c r="CE8" s="21">
        <v>11069</v>
      </c>
      <c r="CF8" s="21">
        <v>5427</v>
      </c>
      <c r="CG8" s="21">
        <v>7858</v>
      </c>
      <c r="CH8" s="21">
        <v>30938</v>
      </c>
      <c r="CI8" s="2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t="15.75" hidden="1" outlineLevel="1" thickBot="1" x14ac:dyDescent="0.3">
      <c r="A9" s="25" t="s">
        <v>52</v>
      </c>
      <c r="B9" s="25">
        <v>3634.2189700000604</v>
      </c>
      <c r="C9" s="25">
        <v>4343.9252399999996</v>
      </c>
      <c r="D9" s="25">
        <v>4902.8439999999982</v>
      </c>
      <c r="E9" s="25">
        <v>5796.5294199999407</v>
      </c>
      <c r="F9" s="25">
        <v>18677.517629999998</v>
      </c>
      <c r="G9" s="25">
        <v>4502.5885300000546</v>
      </c>
      <c r="H9" s="25">
        <v>7535.2673399999949</v>
      </c>
      <c r="I9" s="25">
        <v>7599.5980099999624</v>
      </c>
      <c r="J9" s="25">
        <v>10542.074779999992</v>
      </c>
      <c r="K9" s="25">
        <v>30179.528660000004</v>
      </c>
      <c r="L9" s="25">
        <v>6033.8825200000574</v>
      </c>
      <c r="M9" s="25">
        <v>7831</v>
      </c>
      <c r="N9" s="25">
        <v>7195</v>
      </c>
      <c r="O9" s="25">
        <v>9277</v>
      </c>
      <c r="P9" s="25">
        <v>30336.882520000057</v>
      </c>
      <c r="Q9" s="25">
        <v>8533.5690699999996</v>
      </c>
      <c r="R9" s="25">
        <v>9774</v>
      </c>
      <c r="S9" s="25">
        <v>9196</v>
      </c>
      <c r="T9" s="25">
        <v>9370</v>
      </c>
      <c r="U9" s="25">
        <v>36913</v>
      </c>
      <c r="V9" s="25">
        <v>7319</v>
      </c>
      <c r="W9" s="25">
        <v>9164</v>
      </c>
      <c r="X9" s="25">
        <v>9890</v>
      </c>
      <c r="Y9" s="25">
        <v>15004</v>
      </c>
      <c r="Z9" s="25">
        <v>41281</v>
      </c>
      <c r="AA9" s="25">
        <v>9131</v>
      </c>
      <c r="AB9" s="25">
        <v>9996</v>
      </c>
      <c r="AC9" s="25">
        <v>10011</v>
      </c>
      <c r="AD9" s="25">
        <v>11143</v>
      </c>
      <c r="AE9" s="25">
        <v>40281</v>
      </c>
      <c r="AF9" s="25">
        <v>9769</v>
      </c>
      <c r="AG9" s="25">
        <v>9945</v>
      </c>
      <c r="AH9" s="25">
        <v>8085</v>
      </c>
      <c r="AI9" s="25">
        <v>15804</v>
      </c>
      <c r="AJ9" s="25">
        <v>43603</v>
      </c>
      <c r="AK9" s="25">
        <v>7229</v>
      </c>
      <c r="AL9" s="25">
        <v>9161</v>
      </c>
      <c r="AM9" s="25">
        <v>9467</v>
      </c>
      <c r="AN9" s="25">
        <v>13564</v>
      </c>
      <c r="AO9" s="25">
        <v>39421</v>
      </c>
      <c r="AP9" s="25">
        <v>9222</v>
      </c>
      <c r="AQ9" s="25">
        <v>11308</v>
      </c>
      <c r="AR9" s="25">
        <v>11642</v>
      </c>
      <c r="AS9" s="25">
        <v>14633</v>
      </c>
      <c r="AT9" s="25">
        <v>46805</v>
      </c>
      <c r="AU9" s="25">
        <v>9874</v>
      </c>
      <c r="AV9" s="25">
        <v>11607</v>
      </c>
      <c r="AW9" s="25">
        <v>7736</v>
      </c>
      <c r="AX9" s="25">
        <v>761826</v>
      </c>
      <c r="AY9" s="25">
        <v>791043</v>
      </c>
      <c r="AZ9" s="25">
        <v>16858</v>
      </c>
      <c r="BA9" s="25">
        <v>10940</v>
      </c>
      <c r="BB9" s="25">
        <v>12398</v>
      </c>
      <c r="BC9" s="25">
        <v>13331</v>
      </c>
      <c r="BD9" s="25">
        <v>53527</v>
      </c>
      <c r="BE9" s="25">
        <v>10249</v>
      </c>
      <c r="BF9" s="25">
        <v>14054</v>
      </c>
      <c r="BG9" s="25">
        <v>16016</v>
      </c>
      <c r="BH9" s="25">
        <v>35683</v>
      </c>
      <c r="BI9" s="25">
        <v>76002</v>
      </c>
      <c r="BJ9" s="25">
        <v>14977</v>
      </c>
      <c r="BK9" s="25">
        <v>17854</v>
      </c>
      <c r="BL9" s="25">
        <v>-4481</v>
      </c>
      <c r="BM9" s="25">
        <v>75820</v>
      </c>
      <c r="BN9" s="25">
        <v>104170</v>
      </c>
      <c r="BO9" s="25">
        <v>1404</v>
      </c>
      <c r="BP9" s="25">
        <v>3400</v>
      </c>
      <c r="BQ9" s="25">
        <v>5364</v>
      </c>
      <c r="BR9" s="25">
        <v>340471</v>
      </c>
      <c r="BS9" s="25">
        <v>350639</v>
      </c>
      <c r="BT9" s="25">
        <v>4735</v>
      </c>
      <c r="BU9" s="25">
        <v>990</v>
      </c>
      <c r="BV9" s="25">
        <v>1449</v>
      </c>
      <c r="BW9" s="25">
        <v>4382</v>
      </c>
      <c r="BX9" s="25">
        <v>11556</v>
      </c>
      <c r="BY9" s="25">
        <v>1464</v>
      </c>
      <c r="BZ9" s="25">
        <v>1163</v>
      </c>
      <c r="CA9" s="25">
        <v>844</v>
      </c>
      <c r="CB9" s="25">
        <v>2537</v>
      </c>
      <c r="CC9" s="25">
        <v>6008</v>
      </c>
      <c r="CD9" s="25">
        <v>1106</v>
      </c>
      <c r="CE9" s="25">
        <v>995</v>
      </c>
      <c r="CF9" s="25">
        <v>455</v>
      </c>
      <c r="CG9" s="25">
        <v>1362</v>
      </c>
      <c r="CH9" s="25">
        <v>3918</v>
      </c>
      <c r="CI9" s="22"/>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16.383509999999998</v>
      </c>
      <c r="C10" s="21">
        <v>20.970940000000045</v>
      </c>
      <c r="D10" s="21">
        <v>12.035259999999976</v>
      </c>
      <c r="E10" s="21">
        <v>19.492060727999984</v>
      </c>
      <c r="F10" s="21">
        <v>68.881770728000006</v>
      </c>
      <c r="G10" s="21">
        <v>14.946180000000012</v>
      </c>
      <c r="H10" s="21">
        <v>21.961190000000002</v>
      </c>
      <c r="I10" s="21">
        <v>240.98217</v>
      </c>
      <c r="J10" s="21">
        <v>14.666633552000008</v>
      </c>
      <c r="K10" s="21">
        <v>292.55617355200002</v>
      </c>
      <c r="L10" s="21">
        <v>-101.43466000000004</v>
      </c>
      <c r="M10" s="21">
        <v>58</v>
      </c>
      <c r="N10" s="21">
        <v>73</v>
      </c>
      <c r="O10" s="21">
        <v>-104</v>
      </c>
      <c r="P10" s="21">
        <v>-73.434660000000036</v>
      </c>
      <c r="Q10" s="21">
        <v>65.599350000000001</v>
      </c>
      <c r="R10" s="21">
        <v>505</v>
      </c>
      <c r="S10" s="21">
        <v>-184</v>
      </c>
      <c r="T10" s="21">
        <v>11</v>
      </c>
      <c r="U10" s="21">
        <v>396</v>
      </c>
      <c r="V10" s="21">
        <v>1</v>
      </c>
      <c r="W10" s="21">
        <v>1</v>
      </c>
      <c r="X10" s="21">
        <v>163</v>
      </c>
      <c r="Y10" s="21">
        <v>4</v>
      </c>
      <c r="Z10" s="21">
        <v>171</v>
      </c>
      <c r="AA10" s="21">
        <v>-7</v>
      </c>
      <c r="AB10" s="21">
        <v>-36</v>
      </c>
      <c r="AC10" s="21">
        <v>51</v>
      </c>
      <c r="AD10" s="21">
        <v>-47</v>
      </c>
      <c r="AE10" s="21">
        <v>-40</v>
      </c>
      <c r="AF10" s="21">
        <v>35</v>
      </c>
      <c r="AG10" s="21">
        <v>-12</v>
      </c>
      <c r="AH10" s="21">
        <v>-17</v>
      </c>
      <c r="AI10" s="21">
        <v>-1</v>
      </c>
      <c r="AJ10" s="21">
        <v>5</v>
      </c>
      <c r="AK10" s="21">
        <v>-6</v>
      </c>
      <c r="AL10" s="21">
        <v>-24</v>
      </c>
      <c r="AM10" s="21">
        <v>4</v>
      </c>
      <c r="AN10" s="21">
        <v>17</v>
      </c>
      <c r="AO10" s="21">
        <v>-9</v>
      </c>
      <c r="AP10" s="21">
        <v>64</v>
      </c>
      <c r="AQ10" s="21">
        <v>11</v>
      </c>
      <c r="AR10" s="21">
        <v>4</v>
      </c>
      <c r="AS10" s="21">
        <v>10</v>
      </c>
      <c r="AT10" s="21">
        <v>89</v>
      </c>
      <c r="AU10" s="21">
        <v>4</v>
      </c>
      <c r="AV10" s="21">
        <v>5</v>
      </c>
      <c r="AW10" s="21">
        <v>5</v>
      </c>
      <c r="AX10" s="21">
        <v>-149</v>
      </c>
      <c r="AY10" s="21">
        <v>-135</v>
      </c>
      <c r="AZ10" s="21">
        <v>22</v>
      </c>
      <c r="BA10" s="21">
        <v>5</v>
      </c>
      <c r="BB10" s="21">
        <v>4</v>
      </c>
      <c r="BC10" s="21">
        <v>2</v>
      </c>
      <c r="BD10" s="21">
        <v>33</v>
      </c>
      <c r="BE10" s="21">
        <v>5</v>
      </c>
      <c r="BF10" s="21">
        <v>0</v>
      </c>
      <c r="BG10" s="21">
        <v>16</v>
      </c>
      <c r="BH10" s="21">
        <v>-2</v>
      </c>
      <c r="BI10" s="21">
        <v>19</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2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t="15.75" hidden="1" outlineLevel="1" thickBot="1" x14ac:dyDescent="0.3">
      <c r="A11" s="25" t="s">
        <v>45</v>
      </c>
      <c r="B11" s="25">
        <v>13331.845249999884</v>
      </c>
      <c r="C11" s="25">
        <v>16751.351239999978</v>
      </c>
      <c r="D11" s="25">
        <v>17558.743929999997</v>
      </c>
      <c r="E11" s="25">
        <v>18935.24866000015</v>
      </c>
      <c r="F11" s="25">
        <v>66577.189080000011</v>
      </c>
      <c r="G11" s="25">
        <v>15491.492119999883</v>
      </c>
      <c r="H11" s="25">
        <v>18382.665959999962</v>
      </c>
      <c r="I11" s="25">
        <v>21394.627309999974</v>
      </c>
      <c r="J11" s="25">
        <v>28616.883450000176</v>
      </c>
      <c r="K11" s="25">
        <v>83885.668839999998</v>
      </c>
      <c r="L11" s="25">
        <v>13955.517219999874</v>
      </c>
      <c r="M11" s="25">
        <v>23713</v>
      </c>
      <c r="N11" s="25">
        <v>23106</v>
      </c>
      <c r="O11" s="25">
        <v>27066</v>
      </c>
      <c r="P11" s="25">
        <v>87840.517219999878</v>
      </c>
      <c r="Q11" s="25">
        <v>20052.47234</v>
      </c>
      <c r="R11" s="25">
        <v>23767</v>
      </c>
      <c r="S11" s="25">
        <v>24502</v>
      </c>
      <c r="T11" s="25">
        <v>33406</v>
      </c>
      <c r="U11" s="25">
        <v>101732</v>
      </c>
      <c r="V11" s="25">
        <v>31234</v>
      </c>
      <c r="W11" s="25">
        <v>21703</v>
      </c>
      <c r="X11" s="25">
        <v>25854</v>
      </c>
      <c r="Y11" s="25">
        <v>32750</v>
      </c>
      <c r="Z11" s="25">
        <v>103613</v>
      </c>
      <c r="AA11" s="25">
        <v>24668</v>
      </c>
      <c r="AB11" s="25">
        <v>26476</v>
      </c>
      <c r="AC11" s="25">
        <v>28801</v>
      </c>
      <c r="AD11" s="25">
        <v>31919</v>
      </c>
      <c r="AE11" s="25">
        <v>111869</v>
      </c>
      <c r="AF11" s="25">
        <v>23563</v>
      </c>
      <c r="AG11" s="25">
        <v>27267</v>
      </c>
      <c r="AH11" s="25">
        <v>35782</v>
      </c>
      <c r="AI11" s="25">
        <v>37731</v>
      </c>
      <c r="AJ11" s="25">
        <v>124343</v>
      </c>
      <c r="AK11" s="25">
        <v>20083</v>
      </c>
      <c r="AL11" s="25">
        <v>25923</v>
      </c>
      <c r="AM11" s="25">
        <v>26336</v>
      </c>
      <c r="AN11" s="25">
        <v>36058</v>
      </c>
      <c r="AO11" s="25">
        <v>108400</v>
      </c>
      <c r="AP11" s="25">
        <v>25709</v>
      </c>
      <c r="AQ11" s="25">
        <v>32310</v>
      </c>
      <c r="AR11" s="25">
        <v>23468</v>
      </c>
      <c r="AS11" s="25">
        <v>33184</v>
      </c>
      <c r="AT11" s="25">
        <v>114671</v>
      </c>
      <c r="AU11" s="25">
        <v>38226</v>
      </c>
      <c r="AV11" s="25">
        <v>32389</v>
      </c>
      <c r="AW11" s="25">
        <v>34901</v>
      </c>
      <c r="AX11" s="25">
        <v>36917</v>
      </c>
      <c r="AY11" s="25">
        <v>142433</v>
      </c>
      <c r="AZ11" s="25">
        <v>30611</v>
      </c>
      <c r="BA11" s="25">
        <v>27117</v>
      </c>
      <c r="BB11" s="25">
        <v>28745</v>
      </c>
      <c r="BC11" s="25">
        <v>30715</v>
      </c>
      <c r="BD11" s="25">
        <v>117188</v>
      </c>
      <c r="BE11" s="25">
        <v>23397</v>
      </c>
      <c r="BF11" s="25">
        <v>28777</v>
      </c>
      <c r="BG11" s="25">
        <v>24771</v>
      </c>
      <c r="BH11" s="25">
        <v>30229</v>
      </c>
      <c r="BI11" s="25">
        <v>107174</v>
      </c>
      <c r="BJ11" s="25">
        <v>35505</v>
      </c>
      <c r="BK11" s="25">
        <v>28902</v>
      </c>
      <c r="BL11" s="25">
        <v>17697</v>
      </c>
      <c r="BM11" s="25">
        <v>38419</v>
      </c>
      <c r="BN11" s="25">
        <v>120523</v>
      </c>
      <c r="BO11" s="25">
        <v>29129</v>
      </c>
      <c r="BP11" s="25">
        <v>32039</v>
      </c>
      <c r="BQ11" s="25">
        <v>44969</v>
      </c>
      <c r="BR11" s="25">
        <v>52041</v>
      </c>
      <c r="BS11" s="25">
        <v>158178</v>
      </c>
      <c r="BT11" s="25">
        <v>31336</v>
      </c>
      <c r="BU11" s="25">
        <v>49205</v>
      </c>
      <c r="BV11" s="25">
        <v>23763</v>
      </c>
      <c r="BW11" s="25">
        <v>43729</v>
      </c>
      <c r="BX11" s="25">
        <v>148033</v>
      </c>
      <c r="BY11" s="25">
        <v>43173</v>
      </c>
      <c r="BZ11" s="25">
        <v>35069</v>
      </c>
      <c r="CA11" s="25">
        <v>59593</v>
      </c>
      <c r="CB11" s="25">
        <v>72863</v>
      </c>
      <c r="CC11" s="25">
        <v>210698</v>
      </c>
      <c r="CD11" s="25">
        <v>49183</v>
      </c>
      <c r="CE11" s="25">
        <v>57673</v>
      </c>
      <c r="CF11" s="25">
        <v>55735</v>
      </c>
      <c r="CG11" s="25">
        <v>53163</v>
      </c>
      <c r="CH11" s="25">
        <v>215754</v>
      </c>
      <c r="CI11" s="22"/>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9996.1588699997665</v>
      </c>
      <c r="C12" s="21">
        <v>10630.531190000012</v>
      </c>
      <c r="D12" s="21">
        <v>10753.407760000016</v>
      </c>
      <c r="E12" s="21">
        <v>14232.155750000198</v>
      </c>
      <c r="F12" s="21">
        <v>45612.253569999993</v>
      </c>
      <c r="G12" s="21">
        <v>16563.636049999761</v>
      </c>
      <c r="H12" s="21">
        <v>19439.74621999999</v>
      </c>
      <c r="I12" s="21">
        <v>16835.509930000026</v>
      </c>
      <c r="J12" s="21">
        <v>19749.475730000224</v>
      </c>
      <c r="K12" s="21">
        <v>72588.367930000008</v>
      </c>
      <c r="L12" s="21">
        <v>15498.72315999975</v>
      </c>
      <c r="M12" s="21">
        <v>21057</v>
      </c>
      <c r="N12" s="21">
        <v>15032</v>
      </c>
      <c r="O12" s="21">
        <v>18016</v>
      </c>
      <c r="P12" s="21">
        <v>69610.723159999747</v>
      </c>
      <c r="Q12" s="21">
        <v>13869.775999999998</v>
      </c>
      <c r="R12" s="21">
        <v>17296</v>
      </c>
      <c r="S12" s="21">
        <v>14892</v>
      </c>
      <c r="T12" s="21">
        <v>26682</v>
      </c>
      <c r="U12" s="21">
        <v>72756</v>
      </c>
      <c r="V12" s="21">
        <v>18342</v>
      </c>
      <c r="W12" s="21">
        <v>16740</v>
      </c>
      <c r="X12" s="21">
        <v>17825</v>
      </c>
      <c r="Y12" s="21">
        <v>21024</v>
      </c>
      <c r="Z12" s="21">
        <v>70439</v>
      </c>
      <c r="AA12" s="21">
        <v>19773</v>
      </c>
      <c r="AB12" s="21">
        <v>18074</v>
      </c>
      <c r="AC12" s="21">
        <v>18622</v>
      </c>
      <c r="AD12" s="21">
        <v>21863</v>
      </c>
      <c r="AE12" s="21">
        <v>78335</v>
      </c>
      <c r="AF12" s="21">
        <v>16893</v>
      </c>
      <c r="AG12" s="21">
        <v>17481</v>
      </c>
      <c r="AH12" s="21">
        <v>17984</v>
      </c>
      <c r="AI12" s="21">
        <v>18511</v>
      </c>
      <c r="AJ12" s="21">
        <v>59726</v>
      </c>
      <c r="AK12" s="21">
        <v>11723</v>
      </c>
      <c r="AL12" s="21">
        <v>15200</v>
      </c>
      <c r="AM12" s="21">
        <v>15509</v>
      </c>
      <c r="AN12" s="21">
        <v>20223</v>
      </c>
      <c r="AO12" s="21">
        <v>62655</v>
      </c>
      <c r="AP12" s="21">
        <v>13823</v>
      </c>
      <c r="AQ12" s="21">
        <v>17182</v>
      </c>
      <c r="AR12" s="21">
        <v>14222</v>
      </c>
      <c r="AS12" s="21">
        <v>19961</v>
      </c>
      <c r="AT12" s="21">
        <v>65188</v>
      </c>
      <c r="AU12" s="21">
        <v>14379</v>
      </c>
      <c r="AV12" s="21">
        <v>14224</v>
      </c>
      <c r="AW12" s="21">
        <v>14442</v>
      </c>
      <c r="AX12" s="21">
        <v>19242</v>
      </c>
      <c r="AY12" s="21">
        <v>62287</v>
      </c>
      <c r="AZ12" s="21">
        <v>12612</v>
      </c>
      <c r="BA12" s="21">
        <v>16039</v>
      </c>
      <c r="BB12" s="21">
        <v>15379</v>
      </c>
      <c r="BC12" s="21">
        <v>18948</v>
      </c>
      <c r="BD12" s="21">
        <v>62978</v>
      </c>
      <c r="BE12" s="21">
        <v>12548</v>
      </c>
      <c r="BF12" s="21">
        <v>14069</v>
      </c>
      <c r="BG12" s="21">
        <v>14020</v>
      </c>
      <c r="BH12" s="21">
        <v>14355</v>
      </c>
      <c r="BI12" s="21">
        <v>54992</v>
      </c>
      <c r="BJ12" s="21">
        <v>16107</v>
      </c>
      <c r="BK12" s="21">
        <v>13124</v>
      </c>
      <c r="BL12" s="21">
        <v>16056</v>
      </c>
      <c r="BM12" s="21">
        <v>14884</v>
      </c>
      <c r="BN12" s="21">
        <v>60171</v>
      </c>
      <c r="BO12" s="21">
        <v>14661</v>
      </c>
      <c r="BP12" s="21">
        <v>20200</v>
      </c>
      <c r="BQ12" s="21">
        <v>15215</v>
      </c>
      <c r="BR12" s="21">
        <v>30070</v>
      </c>
      <c r="BS12" s="21">
        <v>80146</v>
      </c>
      <c r="BT12" s="21">
        <v>18167</v>
      </c>
      <c r="BU12" s="21">
        <v>23841</v>
      </c>
      <c r="BV12" s="21">
        <v>18479</v>
      </c>
      <c r="BW12" s="21">
        <v>24108</v>
      </c>
      <c r="BX12" s="21">
        <v>84595</v>
      </c>
      <c r="BY12" s="21">
        <v>21376</v>
      </c>
      <c r="BZ12" s="21">
        <v>17600</v>
      </c>
      <c r="CA12" s="21">
        <v>21933</v>
      </c>
      <c r="CB12" s="21">
        <v>29400</v>
      </c>
      <c r="CC12" s="21">
        <v>90309</v>
      </c>
      <c r="CD12" s="21">
        <v>19114</v>
      </c>
      <c r="CE12" s="21">
        <v>3461</v>
      </c>
      <c r="CF12" s="21">
        <v>3387</v>
      </c>
      <c r="CG12" s="21">
        <v>3479</v>
      </c>
      <c r="CH12" s="21">
        <v>29441</v>
      </c>
      <c r="CI12" s="2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t="15.75" hidden="1" outlineLevel="1" thickBot="1" x14ac:dyDescent="0.3">
      <c r="A13" s="25" t="s">
        <v>28</v>
      </c>
      <c r="B13" s="25">
        <v>2498.4329199999997</v>
      </c>
      <c r="C13" s="25">
        <v>2070.3007599999996</v>
      </c>
      <c r="D13" s="25">
        <v>1617.9688900000001</v>
      </c>
      <c r="E13" s="25">
        <v>1807.2303200000006</v>
      </c>
      <c r="F13" s="25">
        <v>7993.93289</v>
      </c>
      <c r="G13" s="25">
        <v>1555.1498799999993</v>
      </c>
      <c r="H13" s="25">
        <v>1995.3902300000011</v>
      </c>
      <c r="I13" s="25">
        <v>3947.8744600000073</v>
      </c>
      <c r="J13" s="25">
        <v>2384.1551699999945</v>
      </c>
      <c r="K13" s="25">
        <v>9882.5697400000026</v>
      </c>
      <c r="L13" s="25">
        <v>2374.3244200000036</v>
      </c>
      <c r="M13" s="25">
        <v>2245</v>
      </c>
      <c r="N13" s="25">
        <v>3490</v>
      </c>
      <c r="O13" s="25">
        <v>3058</v>
      </c>
      <c r="P13" s="25">
        <v>11167.324420000004</v>
      </c>
      <c r="Q13" s="25">
        <v>1300.9219699999999</v>
      </c>
      <c r="R13" s="25">
        <v>2182</v>
      </c>
      <c r="S13" s="25">
        <v>40899</v>
      </c>
      <c r="T13" s="25">
        <v>3130</v>
      </c>
      <c r="U13" s="25">
        <v>47489</v>
      </c>
      <c r="V13" s="25">
        <v>3803</v>
      </c>
      <c r="W13" s="25">
        <v>2402</v>
      </c>
      <c r="X13" s="25">
        <v>2409</v>
      </c>
      <c r="Y13" s="25">
        <v>2998</v>
      </c>
      <c r="Z13" s="25">
        <v>10016</v>
      </c>
      <c r="AA13" s="25">
        <v>2154</v>
      </c>
      <c r="AB13" s="25">
        <v>3010</v>
      </c>
      <c r="AC13" s="25">
        <v>2920</v>
      </c>
      <c r="AD13" s="25">
        <v>3216</v>
      </c>
      <c r="AE13" s="25">
        <v>11289</v>
      </c>
      <c r="AF13" s="25">
        <v>2998</v>
      </c>
      <c r="AG13" s="25">
        <v>2900</v>
      </c>
      <c r="AH13" s="25">
        <v>2440</v>
      </c>
      <c r="AI13" s="25">
        <v>2672</v>
      </c>
      <c r="AJ13" s="25">
        <v>11010</v>
      </c>
      <c r="AK13" s="25">
        <v>2190</v>
      </c>
      <c r="AL13" s="25">
        <v>2662</v>
      </c>
      <c r="AM13" s="25">
        <v>2781</v>
      </c>
      <c r="AN13" s="25">
        <v>1804</v>
      </c>
      <c r="AO13" s="25">
        <v>9437</v>
      </c>
      <c r="AP13" s="25">
        <v>2298</v>
      </c>
      <c r="AQ13" s="25">
        <v>2745</v>
      </c>
      <c r="AR13" s="25">
        <v>2540</v>
      </c>
      <c r="AS13" s="25">
        <v>2889</v>
      </c>
      <c r="AT13" s="25">
        <v>10472</v>
      </c>
      <c r="AU13" s="25">
        <v>2540</v>
      </c>
      <c r="AV13" s="25">
        <v>2777</v>
      </c>
      <c r="AW13" s="25">
        <v>3293</v>
      </c>
      <c r="AX13" s="25">
        <v>11209</v>
      </c>
      <c r="AY13" s="25">
        <v>19819</v>
      </c>
      <c r="AZ13" s="25">
        <v>2918</v>
      </c>
      <c r="BA13" s="25">
        <v>3475</v>
      </c>
      <c r="BB13" s="25">
        <v>3256</v>
      </c>
      <c r="BC13" s="25">
        <v>2682</v>
      </c>
      <c r="BD13" s="25">
        <v>12331</v>
      </c>
      <c r="BE13" s="25">
        <v>1791</v>
      </c>
      <c r="BF13" s="25">
        <v>3110</v>
      </c>
      <c r="BG13" s="25">
        <v>2856</v>
      </c>
      <c r="BH13" s="25">
        <v>2988</v>
      </c>
      <c r="BI13" s="25">
        <v>10745</v>
      </c>
      <c r="BJ13" s="25">
        <v>3342</v>
      </c>
      <c r="BK13" s="25">
        <v>3334</v>
      </c>
      <c r="BL13" s="25">
        <v>3218</v>
      </c>
      <c r="BM13" s="25">
        <v>12981</v>
      </c>
      <c r="BN13" s="25">
        <v>22875</v>
      </c>
      <c r="BO13" s="25">
        <v>5106</v>
      </c>
      <c r="BP13" s="25">
        <v>7454</v>
      </c>
      <c r="BQ13" s="25">
        <v>6519</v>
      </c>
      <c r="BR13" s="25">
        <v>8273</v>
      </c>
      <c r="BS13" s="25">
        <v>27352</v>
      </c>
      <c r="BT13" s="25">
        <v>6459</v>
      </c>
      <c r="BU13" s="25">
        <v>8669</v>
      </c>
      <c r="BV13" s="25">
        <v>7382</v>
      </c>
      <c r="BW13" s="25">
        <v>8264</v>
      </c>
      <c r="BX13" s="25">
        <v>30774</v>
      </c>
      <c r="BY13" s="25">
        <v>7574</v>
      </c>
      <c r="BZ13" s="25">
        <v>7957</v>
      </c>
      <c r="CA13" s="25">
        <v>9831</v>
      </c>
      <c r="CB13" s="25">
        <v>16515</v>
      </c>
      <c r="CC13" s="25">
        <v>41877</v>
      </c>
      <c r="CD13" s="25">
        <v>9477</v>
      </c>
      <c r="CE13" s="25">
        <v>10453</v>
      </c>
      <c r="CF13" s="25">
        <v>10764</v>
      </c>
      <c r="CG13" s="25">
        <v>24511</v>
      </c>
      <c r="CH13" s="25">
        <v>55205</v>
      </c>
      <c r="CI13" s="22"/>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687</v>
      </c>
      <c r="N14" s="21">
        <v>958</v>
      </c>
      <c r="O14" s="21">
        <v>299</v>
      </c>
      <c r="P14" s="21">
        <v>986</v>
      </c>
      <c r="Q14" s="21">
        <v>1340.9841100000001</v>
      </c>
      <c r="R14" s="21">
        <v>1350</v>
      </c>
      <c r="S14" s="21">
        <v>4051</v>
      </c>
      <c r="T14" s="21">
        <v>3828</v>
      </c>
      <c r="U14" s="21">
        <v>10568</v>
      </c>
      <c r="V14" s="21">
        <v>5064</v>
      </c>
      <c r="W14" s="21">
        <v>7240</v>
      </c>
      <c r="X14" s="21">
        <v>6262</v>
      </c>
      <c r="Y14" s="21">
        <v>6463</v>
      </c>
      <c r="Z14" s="21">
        <v>25026</v>
      </c>
      <c r="AA14" s="21">
        <v>4950</v>
      </c>
      <c r="AB14" s="21">
        <v>5804</v>
      </c>
      <c r="AC14" s="21">
        <v>5795</v>
      </c>
      <c r="AD14" s="21">
        <v>6547</v>
      </c>
      <c r="AE14" s="21">
        <v>23098</v>
      </c>
      <c r="AF14" s="21">
        <v>6693</v>
      </c>
      <c r="AG14" s="21">
        <v>6980</v>
      </c>
      <c r="AH14" s="21">
        <v>6995</v>
      </c>
      <c r="AI14" s="21">
        <v>8423</v>
      </c>
      <c r="AJ14" s="21">
        <v>29091</v>
      </c>
      <c r="AK14" s="21">
        <v>7972</v>
      </c>
      <c r="AL14" s="21">
        <v>8597</v>
      </c>
      <c r="AM14" s="21">
        <v>8630</v>
      </c>
      <c r="AN14" s="21">
        <v>9716</v>
      </c>
      <c r="AO14" s="21">
        <v>34915</v>
      </c>
      <c r="AP14" s="21">
        <v>9215</v>
      </c>
      <c r="AQ14" s="21">
        <v>9349</v>
      </c>
      <c r="AR14" s="21">
        <v>8353</v>
      </c>
      <c r="AS14" s="21">
        <v>-13283</v>
      </c>
      <c r="AT14" s="21">
        <v>13634</v>
      </c>
      <c r="AU14" s="21">
        <v>8558</v>
      </c>
      <c r="AV14" s="21">
        <v>7905</v>
      </c>
      <c r="AW14" s="21">
        <v>8445</v>
      </c>
      <c r="AX14" s="21">
        <v>-11415</v>
      </c>
      <c r="AY14" s="21">
        <v>13493</v>
      </c>
      <c r="AZ14" s="21">
        <v>7521</v>
      </c>
      <c r="BA14" s="21">
        <v>6157</v>
      </c>
      <c r="BB14" s="21">
        <v>6492</v>
      </c>
      <c r="BC14" s="21">
        <v>-7997</v>
      </c>
      <c r="BD14" s="21">
        <v>12173</v>
      </c>
      <c r="BE14" s="21">
        <v>6912</v>
      </c>
      <c r="BF14" s="21">
        <v>7687</v>
      </c>
      <c r="BG14" s="21">
        <v>6728</v>
      </c>
      <c r="BH14" s="21">
        <v>-9580</v>
      </c>
      <c r="BI14" s="21">
        <v>11747</v>
      </c>
      <c r="BJ14" s="21">
        <v>2635</v>
      </c>
      <c r="BK14" s="21">
        <v>4147</v>
      </c>
      <c r="BL14" s="21">
        <v>2850</v>
      </c>
      <c r="BM14" s="21">
        <v>2554</v>
      </c>
      <c r="BN14" s="21">
        <v>12186</v>
      </c>
      <c r="BO14" s="21">
        <v>3832</v>
      </c>
      <c r="BP14" s="21">
        <v>3535</v>
      </c>
      <c r="BQ14" s="21">
        <v>3064</v>
      </c>
      <c r="BR14" s="21">
        <v>4275</v>
      </c>
      <c r="BS14" s="21">
        <v>14706</v>
      </c>
      <c r="BT14" s="21">
        <v>3632</v>
      </c>
      <c r="BU14" s="21">
        <v>3453</v>
      </c>
      <c r="BV14" s="21">
        <v>3225</v>
      </c>
      <c r="BW14" s="21">
        <v>3880</v>
      </c>
      <c r="BX14" s="21">
        <v>14190</v>
      </c>
      <c r="BY14" s="21">
        <v>4227</v>
      </c>
      <c r="BZ14" s="21">
        <v>4376</v>
      </c>
      <c r="CA14" s="21">
        <v>0</v>
      </c>
      <c r="CB14" s="21">
        <v>0</v>
      </c>
      <c r="CC14" s="21">
        <v>8603</v>
      </c>
      <c r="CD14" s="21">
        <v>0</v>
      </c>
      <c r="CE14" s="21">
        <v>0</v>
      </c>
      <c r="CF14" s="21">
        <v>0</v>
      </c>
      <c r="CG14" s="21">
        <v>0</v>
      </c>
      <c r="CH14" s="21">
        <v>0</v>
      </c>
      <c r="CI14" s="2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t="15.75" hidden="1" outlineLevel="1" thickBot="1" x14ac:dyDescent="0.3">
      <c r="A15" s="25" t="s">
        <v>14</v>
      </c>
      <c r="B15" s="25">
        <v>0</v>
      </c>
      <c r="C15" s="25">
        <v>0</v>
      </c>
      <c r="D15" s="25">
        <v>0</v>
      </c>
      <c r="E15" s="25">
        <v>0</v>
      </c>
      <c r="F15" s="25">
        <v>0</v>
      </c>
      <c r="G15" s="25">
        <v>0</v>
      </c>
      <c r="H15" s="25">
        <v>0</v>
      </c>
      <c r="I15" s="25">
        <v>0</v>
      </c>
      <c r="J15" s="25">
        <v>10232.12695</v>
      </c>
      <c r="K15" s="25">
        <v>10232.12695</v>
      </c>
      <c r="L15" s="25">
        <v>7777.1635099999976</v>
      </c>
      <c r="M15" s="25">
        <v>20341</v>
      </c>
      <c r="N15" s="25">
        <v>13633</v>
      </c>
      <c r="O15" s="25">
        <v>13574</v>
      </c>
      <c r="P15" s="25">
        <v>55372.163509999998</v>
      </c>
      <c r="Q15" s="25">
        <v>10451.9719</v>
      </c>
      <c r="R15" s="25">
        <v>14350</v>
      </c>
      <c r="S15" s="25">
        <v>14759</v>
      </c>
      <c r="T15" s="25">
        <v>15734</v>
      </c>
      <c r="U15" s="25">
        <v>55294</v>
      </c>
      <c r="V15" s="25">
        <v>16296</v>
      </c>
      <c r="W15" s="25">
        <v>15356</v>
      </c>
      <c r="X15" s="25">
        <v>17751</v>
      </c>
      <c r="Y15" s="25">
        <v>19079</v>
      </c>
      <c r="Z15" s="25">
        <v>68476</v>
      </c>
      <c r="AA15" s="25">
        <v>18022</v>
      </c>
      <c r="AB15" s="25">
        <v>17435</v>
      </c>
      <c r="AC15" s="25">
        <v>19765</v>
      </c>
      <c r="AD15" s="25">
        <v>21081</v>
      </c>
      <c r="AE15" s="25">
        <v>76297</v>
      </c>
      <c r="AF15" s="25">
        <v>19420</v>
      </c>
      <c r="AG15" s="25">
        <v>21065</v>
      </c>
      <c r="AH15" s="25">
        <v>20444</v>
      </c>
      <c r="AI15" s="25">
        <v>9675</v>
      </c>
      <c r="AJ15" s="25">
        <v>31447</v>
      </c>
      <c r="AK15" s="25">
        <v>6299</v>
      </c>
      <c r="AL15" s="25">
        <v>8431</v>
      </c>
      <c r="AM15" s="25">
        <v>7277</v>
      </c>
      <c r="AN15" s="25">
        <v>11047</v>
      </c>
      <c r="AO15" s="25">
        <v>33054</v>
      </c>
      <c r="AP15" s="25">
        <v>7014</v>
      </c>
      <c r="AQ15" s="25">
        <v>14787</v>
      </c>
      <c r="AR15" s="25">
        <v>8569</v>
      </c>
      <c r="AS15" s="25">
        <v>7816</v>
      </c>
      <c r="AT15" s="25">
        <v>38186</v>
      </c>
      <c r="AU15" s="25">
        <v>9048</v>
      </c>
      <c r="AV15" s="25">
        <v>13772</v>
      </c>
      <c r="AW15" s="25">
        <v>8939</v>
      </c>
      <c r="AX15" s="25">
        <v>8589</v>
      </c>
      <c r="AY15" s="25">
        <v>40348</v>
      </c>
      <c r="AZ15" s="25">
        <v>9679</v>
      </c>
      <c r="BA15" s="25">
        <v>8736</v>
      </c>
      <c r="BB15" s="25">
        <v>13546</v>
      </c>
      <c r="BC15" s="25">
        <v>8784</v>
      </c>
      <c r="BD15" s="25">
        <v>40745</v>
      </c>
      <c r="BE15" s="25">
        <v>5869</v>
      </c>
      <c r="BF15" s="25">
        <v>9342</v>
      </c>
      <c r="BG15" s="25">
        <v>6309</v>
      </c>
      <c r="BH15" s="25">
        <v>7319</v>
      </c>
      <c r="BI15" s="25">
        <v>28839</v>
      </c>
      <c r="BJ15" s="25">
        <v>8876</v>
      </c>
      <c r="BK15" s="25">
        <v>6675</v>
      </c>
      <c r="BL15" s="25">
        <v>6549</v>
      </c>
      <c r="BM15" s="25">
        <v>12966</v>
      </c>
      <c r="BN15" s="25">
        <v>35066</v>
      </c>
      <c r="BO15" s="25">
        <v>14278</v>
      </c>
      <c r="BP15" s="25">
        <v>14764</v>
      </c>
      <c r="BQ15" s="25">
        <v>11655</v>
      </c>
      <c r="BR15" s="25">
        <v>11049</v>
      </c>
      <c r="BS15" s="25">
        <v>51746</v>
      </c>
      <c r="BT15" s="25">
        <v>11131</v>
      </c>
      <c r="BU15" s="25">
        <v>15335</v>
      </c>
      <c r="BV15" s="25">
        <v>13634</v>
      </c>
      <c r="BW15" s="25">
        <v>12897</v>
      </c>
      <c r="BX15" s="25">
        <v>52997</v>
      </c>
      <c r="BY15" s="25">
        <v>18467</v>
      </c>
      <c r="BZ15" s="25">
        <v>16579</v>
      </c>
      <c r="CA15" s="25">
        <v>16954</v>
      </c>
      <c r="CB15" s="25">
        <v>25953</v>
      </c>
      <c r="CC15" s="25">
        <v>77953</v>
      </c>
      <c r="CD15" s="25">
        <v>18340</v>
      </c>
      <c r="CE15" s="25">
        <v>21046</v>
      </c>
      <c r="CF15" s="25">
        <v>20062</v>
      </c>
      <c r="CG15" s="25">
        <v>24412</v>
      </c>
      <c r="CH15" s="25">
        <v>83860</v>
      </c>
      <c r="CI15" s="22"/>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4643</v>
      </c>
      <c r="N16" s="21">
        <v>57</v>
      </c>
      <c r="O16" s="21">
        <v>0</v>
      </c>
      <c r="P16" s="21">
        <v>-4643</v>
      </c>
      <c r="Q16" s="21">
        <v>0</v>
      </c>
      <c r="R16" s="21">
        <v>131</v>
      </c>
      <c r="S16" s="21">
        <v>274</v>
      </c>
      <c r="T16" s="21">
        <v>-124</v>
      </c>
      <c r="U16" s="21">
        <v>490</v>
      </c>
      <c r="V16" s="21">
        <v>135</v>
      </c>
      <c r="W16" s="21">
        <v>114</v>
      </c>
      <c r="X16" s="21">
        <v>224</v>
      </c>
      <c r="Y16" s="21">
        <v>210</v>
      </c>
      <c r="Z16" s="21">
        <v>669</v>
      </c>
      <c r="AA16" s="21">
        <v>148</v>
      </c>
      <c r="AB16" s="21">
        <v>152</v>
      </c>
      <c r="AC16" s="21">
        <v>201</v>
      </c>
      <c r="AD16" s="21">
        <v>178</v>
      </c>
      <c r="AE16" s="21">
        <v>674</v>
      </c>
      <c r="AF16" s="21">
        <v>93</v>
      </c>
      <c r="AG16" s="21">
        <v>114</v>
      </c>
      <c r="AH16" s="21">
        <v>96</v>
      </c>
      <c r="AI16" s="21">
        <v>99</v>
      </c>
      <c r="AJ16" s="21">
        <v>402</v>
      </c>
      <c r="AK16" s="21">
        <v>-27</v>
      </c>
      <c r="AL16" s="21">
        <v>1</v>
      </c>
      <c r="AM16" s="21">
        <v>367</v>
      </c>
      <c r="AN16" s="21">
        <v>135</v>
      </c>
      <c r="AO16" s="21">
        <v>476</v>
      </c>
      <c r="AP16" s="21">
        <v>257</v>
      </c>
      <c r="AQ16" s="21">
        <v>-292</v>
      </c>
      <c r="AR16" s="21">
        <v>-1</v>
      </c>
      <c r="AS16" s="21">
        <v>66</v>
      </c>
      <c r="AT16" s="21">
        <v>30</v>
      </c>
      <c r="AU16" s="21">
        <v>41</v>
      </c>
      <c r="AV16" s="21">
        <v>120</v>
      </c>
      <c r="AW16" s="21">
        <v>-40</v>
      </c>
      <c r="AX16" s="21">
        <v>34</v>
      </c>
      <c r="AY16" s="21">
        <v>155</v>
      </c>
      <c r="AZ16" s="21">
        <v>-24</v>
      </c>
      <c r="BA16" s="21">
        <v>2</v>
      </c>
      <c r="BB16" s="21">
        <v>39</v>
      </c>
      <c r="BC16" s="21">
        <v>187</v>
      </c>
      <c r="BD16" s="21">
        <v>204</v>
      </c>
      <c r="BE16" s="21">
        <v>91</v>
      </c>
      <c r="BF16" s="21">
        <v>-44</v>
      </c>
      <c r="BG16" s="21">
        <v>17</v>
      </c>
      <c r="BH16" s="21">
        <v>6</v>
      </c>
      <c r="BI16" s="21">
        <v>70</v>
      </c>
      <c r="BJ16" s="21">
        <v>10</v>
      </c>
      <c r="BK16" s="21">
        <v>-7</v>
      </c>
      <c r="BL16" s="21">
        <v>5</v>
      </c>
      <c r="BM16" s="21">
        <v>-50</v>
      </c>
      <c r="BN16" s="21">
        <v>-42</v>
      </c>
      <c r="BO16" s="21">
        <v>-28</v>
      </c>
      <c r="BP16" s="21">
        <v>4</v>
      </c>
      <c r="BQ16" s="21">
        <v>9</v>
      </c>
      <c r="BR16" s="21">
        <v>7</v>
      </c>
      <c r="BS16" s="21">
        <v>-8</v>
      </c>
      <c r="BT16" s="21">
        <v>4</v>
      </c>
      <c r="BU16" s="21">
        <v>6</v>
      </c>
      <c r="BV16" s="21">
        <v>240</v>
      </c>
      <c r="BW16" s="21">
        <v>4</v>
      </c>
      <c r="BX16" s="21">
        <v>254</v>
      </c>
      <c r="BY16" s="21">
        <v>-4</v>
      </c>
      <c r="BZ16" s="21">
        <v>-25</v>
      </c>
      <c r="CA16" s="21">
        <v>-79</v>
      </c>
      <c r="CB16" s="21">
        <v>3</v>
      </c>
      <c r="CC16" s="21">
        <v>-105</v>
      </c>
      <c r="CD16" s="21">
        <v>1</v>
      </c>
      <c r="CE16" s="21">
        <v>0</v>
      </c>
      <c r="CF16" s="21">
        <v>-29</v>
      </c>
      <c r="CG16" s="21">
        <v>-68</v>
      </c>
      <c r="CH16" s="21">
        <v>-96</v>
      </c>
      <c r="CI16" s="2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t="15.75" hidden="1" outlineLevel="1" thickBot="1" x14ac:dyDescent="0.3">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182</v>
      </c>
      <c r="S17" s="25">
        <v>147</v>
      </c>
      <c r="T17" s="25">
        <v>950</v>
      </c>
      <c r="U17" s="25">
        <v>1279</v>
      </c>
      <c r="V17" s="25">
        <v>65</v>
      </c>
      <c r="W17" s="25">
        <v>783</v>
      </c>
      <c r="X17" s="25">
        <v>543</v>
      </c>
      <c r="Y17" s="25">
        <v>734</v>
      </c>
      <c r="Z17" s="25">
        <v>2134</v>
      </c>
      <c r="AA17" s="25">
        <v>564</v>
      </c>
      <c r="AB17" s="25">
        <v>886</v>
      </c>
      <c r="AC17" s="25">
        <v>762</v>
      </c>
      <c r="AD17" s="25">
        <v>963</v>
      </c>
      <c r="AE17" s="25">
        <v>3179</v>
      </c>
      <c r="AF17" s="25">
        <v>729</v>
      </c>
      <c r="AG17" s="25">
        <v>1079</v>
      </c>
      <c r="AH17" s="25">
        <v>798</v>
      </c>
      <c r="AI17" s="25">
        <v>980</v>
      </c>
      <c r="AJ17" s="25">
        <v>3586</v>
      </c>
      <c r="AK17" s="25">
        <v>1017</v>
      </c>
      <c r="AL17" s="25">
        <v>2286</v>
      </c>
      <c r="AM17" s="25">
        <v>1881</v>
      </c>
      <c r="AN17" s="25">
        <v>1876</v>
      </c>
      <c r="AO17" s="25">
        <v>7060</v>
      </c>
      <c r="AP17" s="25">
        <v>1341</v>
      </c>
      <c r="AQ17" s="25">
        <v>1489</v>
      </c>
      <c r="AR17" s="25">
        <v>2136</v>
      </c>
      <c r="AS17" s="25">
        <v>2455</v>
      </c>
      <c r="AT17" s="25">
        <v>7421</v>
      </c>
      <c r="AU17" s="25">
        <v>2183</v>
      </c>
      <c r="AV17" s="25">
        <v>2105</v>
      </c>
      <c r="AW17" s="25">
        <v>2317</v>
      </c>
      <c r="AX17" s="25">
        <v>2216</v>
      </c>
      <c r="AY17" s="25">
        <v>8821</v>
      </c>
      <c r="AZ17" s="25">
        <v>2298</v>
      </c>
      <c r="BA17" s="25">
        <v>1601</v>
      </c>
      <c r="BB17" s="25">
        <v>2122</v>
      </c>
      <c r="BC17" s="25">
        <v>2498</v>
      </c>
      <c r="BD17" s="25">
        <v>8519</v>
      </c>
      <c r="BE17" s="25">
        <v>2293</v>
      </c>
      <c r="BF17" s="25">
        <v>2002</v>
      </c>
      <c r="BG17" s="25">
        <v>2100</v>
      </c>
      <c r="BH17" s="25">
        <v>3318</v>
      </c>
      <c r="BI17" s="25">
        <v>9713</v>
      </c>
      <c r="BJ17" s="25">
        <v>2560</v>
      </c>
      <c r="BK17" s="25">
        <v>2411</v>
      </c>
      <c r="BL17" s="25">
        <v>3281</v>
      </c>
      <c r="BM17" s="25">
        <v>2173</v>
      </c>
      <c r="BN17" s="25">
        <v>10425</v>
      </c>
      <c r="BO17" s="25">
        <v>1726</v>
      </c>
      <c r="BP17" s="25">
        <v>1388</v>
      </c>
      <c r="BQ17" s="25">
        <v>1206</v>
      </c>
      <c r="BR17" s="25">
        <v>2414</v>
      </c>
      <c r="BS17" s="25">
        <v>6734</v>
      </c>
      <c r="BT17" s="25">
        <v>1528</v>
      </c>
      <c r="BU17" s="25">
        <v>4692</v>
      </c>
      <c r="BV17" s="25">
        <v>2065</v>
      </c>
      <c r="BW17" s="25">
        <v>2485</v>
      </c>
      <c r="BX17" s="25">
        <v>10770</v>
      </c>
      <c r="BY17" s="25">
        <v>2640</v>
      </c>
      <c r="BZ17" s="25">
        <v>1583</v>
      </c>
      <c r="CA17" s="25">
        <v>2298</v>
      </c>
      <c r="CB17" s="25">
        <v>3240</v>
      </c>
      <c r="CC17" s="25">
        <v>9761</v>
      </c>
      <c r="CD17" s="25">
        <v>2271</v>
      </c>
      <c r="CE17" s="25">
        <v>2298</v>
      </c>
      <c r="CF17" s="25">
        <v>2433</v>
      </c>
      <c r="CG17" s="25">
        <v>3542</v>
      </c>
      <c r="CH17" s="25">
        <v>10544</v>
      </c>
      <c r="CI17" s="22"/>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1372</v>
      </c>
      <c r="AB18" s="21">
        <v>4950</v>
      </c>
      <c r="AC18" s="21">
        <v>4709</v>
      </c>
      <c r="AD18" s="21">
        <v>6025</v>
      </c>
      <c r="AE18" s="21">
        <v>17057</v>
      </c>
      <c r="AF18" s="21">
        <v>5548</v>
      </c>
      <c r="AG18" s="21">
        <v>6844</v>
      </c>
      <c r="AH18" s="21">
        <v>8072</v>
      </c>
      <c r="AI18" s="21">
        <v>7508</v>
      </c>
      <c r="AJ18" s="21">
        <v>27972</v>
      </c>
      <c r="AK18" s="21">
        <v>5190</v>
      </c>
      <c r="AL18" s="21">
        <v>7951</v>
      </c>
      <c r="AM18" s="21">
        <v>7486</v>
      </c>
      <c r="AN18" s="21">
        <v>7697</v>
      </c>
      <c r="AO18" s="21">
        <v>28324</v>
      </c>
      <c r="AP18" s="21">
        <v>7683</v>
      </c>
      <c r="AQ18" s="21">
        <v>9077</v>
      </c>
      <c r="AR18" s="21">
        <v>7973</v>
      </c>
      <c r="AS18" s="21">
        <v>7915</v>
      </c>
      <c r="AT18" s="21">
        <v>32648</v>
      </c>
      <c r="AU18" s="21">
        <v>7451</v>
      </c>
      <c r="AV18" s="21">
        <v>8784</v>
      </c>
      <c r="AW18" s="21">
        <v>8524</v>
      </c>
      <c r="AX18" s="21">
        <v>8539</v>
      </c>
      <c r="AY18" s="21">
        <v>33298</v>
      </c>
      <c r="AZ18" s="21">
        <v>8760</v>
      </c>
      <c r="BA18" s="21">
        <v>7507</v>
      </c>
      <c r="BB18" s="21">
        <v>9038</v>
      </c>
      <c r="BC18" s="21">
        <v>10936</v>
      </c>
      <c r="BD18" s="21">
        <v>36241</v>
      </c>
      <c r="BE18" s="21">
        <v>9006</v>
      </c>
      <c r="BF18" s="21">
        <v>10099</v>
      </c>
      <c r="BG18" s="21">
        <v>12063</v>
      </c>
      <c r="BH18" s="21">
        <v>449186</v>
      </c>
      <c r="BI18" s="21">
        <v>480354</v>
      </c>
      <c r="BJ18" s="21">
        <v>36492</v>
      </c>
      <c r="BK18" s="21">
        <v>28375</v>
      </c>
      <c r="BL18" s="21">
        <v>-29317</v>
      </c>
      <c r="BM18" s="21">
        <v>154384</v>
      </c>
      <c r="BN18" s="21">
        <v>189934</v>
      </c>
      <c r="BO18" s="21">
        <v>20629</v>
      </c>
      <c r="BP18" s="21">
        <v>58491</v>
      </c>
      <c r="BQ18" s="21">
        <v>14337</v>
      </c>
      <c r="BR18" s="21">
        <v>35929</v>
      </c>
      <c r="BS18" s="21">
        <v>129386</v>
      </c>
      <c r="BT18" s="21">
        <v>34582</v>
      </c>
      <c r="BU18" s="21">
        <v>30516</v>
      </c>
      <c r="BV18" s="21">
        <v>26618</v>
      </c>
      <c r="BW18" s="21">
        <v>33044</v>
      </c>
      <c r="BX18" s="21">
        <v>124760</v>
      </c>
      <c r="BY18" s="21">
        <v>31988</v>
      </c>
      <c r="BZ18" s="21">
        <v>33003</v>
      </c>
      <c r="CA18" s="21">
        <v>29559</v>
      </c>
      <c r="CB18" s="21">
        <v>37715</v>
      </c>
      <c r="CC18" s="21">
        <v>132265</v>
      </c>
      <c r="CD18" s="21">
        <v>13429</v>
      </c>
      <c r="CE18" s="21">
        <v>13145</v>
      </c>
      <c r="CF18" s="21">
        <v>15125</v>
      </c>
      <c r="CG18" s="21">
        <v>14490</v>
      </c>
      <c r="CH18" s="21">
        <v>56189</v>
      </c>
      <c r="CI18" s="2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t="15.75" hidden="1" outlineLevel="1" thickBot="1" x14ac:dyDescent="0.3">
      <c r="A19" s="25" t="s">
        <v>13</v>
      </c>
      <c r="B19" s="25">
        <v>58.867311999999998</v>
      </c>
      <c r="C19" s="25">
        <v>236.49001200000004</v>
      </c>
      <c r="D19" s="25">
        <v>-144.34315999999998</v>
      </c>
      <c r="E19" s="25">
        <v>565.38194599999997</v>
      </c>
      <c r="F19" s="25">
        <v>716.39611000000002</v>
      </c>
      <c r="G19" s="25">
        <v>-394.43890399999998</v>
      </c>
      <c r="H19" s="25">
        <v>171.40814000000003</v>
      </c>
      <c r="I19" s="25">
        <v>217.18772799999991</v>
      </c>
      <c r="J19" s="25">
        <v>577.90097600000013</v>
      </c>
      <c r="K19" s="25">
        <v>572.05794000000014</v>
      </c>
      <c r="L19" s="25">
        <v>286.97157200000004</v>
      </c>
      <c r="M19" s="25">
        <v>961</v>
      </c>
      <c r="N19" s="25">
        <v>-1175</v>
      </c>
      <c r="O19" s="25">
        <v>-488</v>
      </c>
      <c r="P19" s="25">
        <v>-404.02842800000008</v>
      </c>
      <c r="Q19" s="25">
        <v>1206.43893</v>
      </c>
      <c r="R19" s="25">
        <v>3133</v>
      </c>
      <c r="S19" s="25">
        <v>1648</v>
      </c>
      <c r="T19" s="25">
        <v>-606</v>
      </c>
      <c r="U19" s="25">
        <v>5388</v>
      </c>
      <c r="V19" s="25">
        <v>-4749</v>
      </c>
      <c r="W19" s="25">
        <v>-4366</v>
      </c>
      <c r="X19" s="25">
        <v>-5174</v>
      </c>
      <c r="Y19" s="25">
        <v>-5199</v>
      </c>
      <c r="Z19" s="25">
        <v>-19386</v>
      </c>
      <c r="AA19" s="25">
        <v>993</v>
      </c>
      <c r="AB19" s="25">
        <v>750</v>
      </c>
      <c r="AC19" s="25">
        <v>1164</v>
      </c>
      <c r="AD19" s="25">
        <v>759</v>
      </c>
      <c r="AE19" s="25">
        <v>3660</v>
      </c>
      <c r="AF19" s="25">
        <v>1149</v>
      </c>
      <c r="AG19" s="25">
        <v>1055</v>
      </c>
      <c r="AH19" s="25">
        <v>2014</v>
      </c>
      <c r="AI19" s="25">
        <v>2109</v>
      </c>
      <c r="AJ19" s="25">
        <v>6327</v>
      </c>
      <c r="AK19" s="25">
        <v>2954</v>
      </c>
      <c r="AL19" s="25">
        <v>3424</v>
      </c>
      <c r="AM19" s="25">
        <v>997</v>
      </c>
      <c r="AN19" s="25">
        <v>2437</v>
      </c>
      <c r="AO19" s="25">
        <v>9812</v>
      </c>
      <c r="AP19" s="25">
        <v>2270</v>
      </c>
      <c r="AQ19" s="25">
        <v>2896</v>
      </c>
      <c r="AR19" s="25">
        <v>1855</v>
      </c>
      <c r="AS19" s="25">
        <v>3106</v>
      </c>
      <c r="AT19" s="25">
        <v>10127</v>
      </c>
      <c r="AU19" s="25">
        <v>2448</v>
      </c>
      <c r="AV19" s="25">
        <v>1541</v>
      </c>
      <c r="AW19" s="25">
        <v>2469</v>
      </c>
      <c r="AX19" s="25">
        <v>3265</v>
      </c>
      <c r="AY19" s="25">
        <v>9723</v>
      </c>
      <c r="AZ19" s="25">
        <v>2141</v>
      </c>
      <c r="BA19" s="25">
        <v>2003</v>
      </c>
      <c r="BB19" s="25">
        <v>2248</v>
      </c>
      <c r="BC19" s="25">
        <v>3042</v>
      </c>
      <c r="BD19" s="25">
        <v>9434</v>
      </c>
      <c r="BE19" s="25">
        <v>2071</v>
      </c>
      <c r="BF19" s="25">
        <v>2165</v>
      </c>
      <c r="BG19" s="25">
        <v>1724</v>
      </c>
      <c r="BH19" s="25">
        <v>2957</v>
      </c>
      <c r="BI19" s="25">
        <v>8917</v>
      </c>
      <c r="BJ19" s="25">
        <v>1944</v>
      </c>
      <c r="BK19" s="25">
        <v>1934</v>
      </c>
      <c r="BL19" s="25">
        <v>2781</v>
      </c>
      <c r="BM19" s="25">
        <v>3014</v>
      </c>
      <c r="BN19" s="25">
        <v>9673</v>
      </c>
      <c r="BO19" s="25">
        <v>3343</v>
      </c>
      <c r="BP19" s="25">
        <v>3390</v>
      </c>
      <c r="BQ19" s="25">
        <v>2484</v>
      </c>
      <c r="BR19" s="25">
        <v>3464</v>
      </c>
      <c r="BS19" s="25">
        <v>12681</v>
      </c>
      <c r="BT19" s="25">
        <v>2787</v>
      </c>
      <c r="BU19" s="25">
        <v>1874</v>
      </c>
      <c r="BV19" s="25">
        <v>2117</v>
      </c>
      <c r="BW19" s="25">
        <v>3879</v>
      </c>
      <c r="BX19" s="25">
        <v>10657</v>
      </c>
      <c r="BY19" s="25">
        <v>3103</v>
      </c>
      <c r="BZ19" s="25">
        <v>3052</v>
      </c>
      <c r="CA19" s="25">
        <v>3409</v>
      </c>
      <c r="CB19" s="25">
        <v>6220</v>
      </c>
      <c r="CC19" s="25">
        <v>15784</v>
      </c>
      <c r="CD19" s="25">
        <v>3182</v>
      </c>
      <c r="CE19" s="25">
        <v>3567</v>
      </c>
      <c r="CF19" s="25">
        <v>2300</v>
      </c>
      <c r="CG19" s="25">
        <v>3730</v>
      </c>
      <c r="CH19" s="25">
        <v>12779</v>
      </c>
      <c r="CI19" s="22"/>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0</v>
      </c>
      <c r="AY20" s="21">
        <v>0</v>
      </c>
      <c r="AZ20" s="21">
        <v>1795</v>
      </c>
      <c r="BA20" s="21">
        <v>3817</v>
      </c>
      <c r="BB20" s="21">
        <v>6194</v>
      </c>
      <c r="BC20" s="21">
        <v>4852</v>
      </c>
      <c r="BD20" s="21">
        <v>16658</v>
      </c>
      <c r="BE20" s="21">
        <v>7030</v>
      </c>
      <c r="BF20" s="21">
        <v>7444</v>
      </c>
      <c r="BG20" s="21">
        <v>5301</v>
      </c>
      <c r="BH20" s="21">
        <v>3134</v>
      </c>
      <c r="BI20" s="21">
        <v>22909</v>
      </c>
      <c r="BJ20" s="21">
        <v>6932</v>
      </c>
      <c r="BK20" s="21">
        <v>6570</v>
      </c>
      <c r="BL20" s="21">
        <v>7228</v>
      </c>
      <c r="BM20" s="21">
        <v>9692</v>
      </c>
      <c r="BN20" s="21">
        <v>30422</v>
      </c>
      <c r="BO20" s="21">
        <v>8319</v>
      </c>
      <c r="BP20" s="21">
        <v>8481</v>
      </c>
      <c r="BQ20" s="21">
        <v>9397</v>
      </c>
      <c r="BR20" s="21">
        <v>20934</v>
      </c>
      <c r="BS20" s="21">
        <v>47131</v>
      </c>
      <c r="BT20" s="21">
        <v>12067</v>
      </c>
      <c r="BU20" s="21">
        <v>14313</v>
      </c>
      <c r="BV20" s="21">
        <v>13060</v>
      </c>
      <c r="BW20" s="21">
        <v>18240</v>
      </c>
      <c r="BX20" s="21">
        <v>57680</v>
      </c>
      <c r="BY20" s="21">
        <v>15244</v>
      </c>
      <c r="BZ20" s="21">
        <v>16709</v>
      </c>
      <c r="CA20" s="21">
        <v>17938</v>
      </c>
      <c r="CB20" s="21">
        <v>26292</v>
      </c>
      <c r="CC20" s="21">
        <v>76183</v>
      </c>
      <c r="CD20" s="21">
        <v>18101</v>
      </c>
      <c r="CE20" s="21">
        <v>4192</v>
      </c>
      <c r="CF20" s="21">
        <v>34064</v>
      </c>
      <c r="CG20" s="21">
        <v>22049</v>
      </c>
      <c r="CH20" s="21">
        <v>78406</v>
      </c>
      <c r="CI20" s="2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t="15.75" hidden="1" outlineLevel="1" thickBot="1" x14ac:dyDescent="0.3">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2</v>
      </c>
      <c r="BG21" s="25">
        <v>243</v>
      </c>
      <c r="BH21" s="25">
        <v>2131</v>
      </c>
      <c r="BI21" s="25">
        <v>2376</v>
      </c>
      <c r="BJ21" s="25">
        <v>2070</v>
      </c>
      <c r="BK21" s="25">
        <v>1845</v>
      </c>
      <c r="BL21" s="25">
        <v>2603</v>
      </c>
      <c r="BM21" s="25">
        <v>2825</v>
      </c>
      <c r="BN21" s="25">
        <v>9343</v>
      </c>
      <c r="BO21" s="25">
        <v>2999</v>
      </c>
      <c r="BP21" s="25">
        <v>4707</v>
      </c>
      <c r="BQ21" s="25">
        <v>4350</v>
      </c>
      <c r="BR21" s="25">
        <v>6029</v>
      </c>
      <c r="BS21" s="25">
        <v>18085</v>
      </c>
      <c r="BT21" s="25">
        <v>4612</v>
      </c>
      <c r="BU21" s="25">
        <v>5699</v>
      </c>
      <c r="BV21" s="25">
        <v>6157</v>
      </c>
      <c r="BW21" s="25">
        <v>7156</v>
      </c>
      <c r="BX21" s="25">
        <v>23624</v>
      </c>
      <c r="BY21" s="25">
        <v>7139</v>
      </c>
      <c r="BZ21" s="25">
        <v>6669</v>
      </c>
      <c r="CA21" s="25">
        <v>7548</v>
      </c>
      <c r="CB21" s="25">
        <v>9755</v>
      </c>
      <c r="CC21" s="25">
        <v>31111</v>
      </c>
      <c r="CD21" s="25">
        <v>7358</v>
      </c>
      <c r="CE21" s="25">
        <v>7896</v>
      </c>
      <c r="CF21" s="25">
        <v>8149</v>
      </c>
      <c r="CG21" s="25">
        <v>9208</v>
      </c>
      <c r="CH21" s="25">
        <v>32611</v>
      </c>
      <c r="CI21" s="22"/>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1</v>
      </c>
      <c r="BN22" s="21">
        <v>1</v>
      </c>
      <c r="BO22" s="21">
        <v>3121</v>
      </c>
      <c r="BP22" s="21">
        <v>17411</v>
      </c>
      <c r="BQ22" s="21">
        <v>14830</v>
      </c>
      <c r="BR22" s="21">
        <v>21495</v>
      </c>
      <c r="BS22" s="21">
        <v>56857</v>
      </c>
      <c r="BT22" s="21">
        <v>20587</v>
      </c>
      <c r="BU22" s="21">
        <v>23137</v>
      </c>
      <c r="BV22" s="21">
        <v>23328</v>
      </c>
      <c r="BW22" s="21">
        <v>31086</v>
      </c>
      <c r="BX22" s="21">
        <v>98138</v>
      </c>
      <c r="BY22" s="21">
        <v>24738</v>
      </c>
      <c r="BZ22" s="21">
        <v>32076</v>
      </c>
      <c r="CA22" s="21">
        <v>29078</v>
      </c>
      <c r="CB22" s="21">
        <v>44841</v>
      </c>
      <c r="CC22" s="21">
        <v>130733</v>
      </c>
      <c r="CD22" s="21">
        <v>30848</v>
      </c>
      <c r="CE22" s="21">
        <v>33368</v>
      </c>
      <c r="CF22" s="21">
        <v>37833</v>
      </c>
      <c r="CG22" s="21">
        <v>43411</v>
      </c>
      <c r="CH22" s="21">
        <v>145460</v>
      </c>
      <c r="CI22" s="2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t="15.75" hidden="1" outlineLevel="1" thickBot="1" x14ac:dyDescent="0.3">
      <c r="A23" s="25" t="s">
        <v>267</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1</v>
      </c>
      <c r="CC23" s="25">
        <v>1</v>
      </c>
      <c r="CD23" s="25">
        <v>1131</v>
      </c>
      <c r="CE23" s="25">
        <v>8544</v>
      </c>
      <c r="CF23" s="25">
        <v>15011</v>
      </c>
      <c r="CG23" s="25">
        <v>15598</v>
      </c>
      <c r="CH23" s="25">
        <v>40284</v>
      </c>
      <c r="CI23" s="22"/>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05</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558</v>
      </c>
      <c r="CE24" s="21">
        <v>8161</v>
      </c>
      <c r="CF24" s="21">
        <v>14558</v>
      </c>
      <c r="CG24" s="21">
        <v>15148</v>
      </c>
      <c r="CH24" s="21">
        <v>38425</v>
      </c>
      <c r="CI24" s="2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08</v>
      </c>
      <c r="B25" s="23">
        <v>1891.5999881999996</v>
      </c>
      <c r="C25" s="23">
        <v>2474.4246055999997</v>
      </c>
      <c r="D25" s="23">
        <v>2316.4137149999997</v>
      </c>
      <c r="E25" s="23">
        <v>3442.0658612000016</v>
      </c>
      <c r="F25" s="23">
        <v>10124.50417</v>
      </c>
      <c r="G25" s="23">
        <v>4307.76643100002</v>
      </c>
      <c r="H25" s="23">
        <v>6339.9354965999855</v>
      </c>
      <c r="I25" s="23">
        <v>7277.1466854000246</v>
      </c>
      <c r="J25" s="23">
        <v>6272.5323469999639</v>
      </c>
      <c r="K25" s="23">
        <v>24197.380959999995</v>
      </c>
      <c r="L25" s="23">
        <v>5989.5125523999977</v>
      </c>
      <c r="M25" s="23">
        <v>7833</v>
      </c>
      <c r="N25" s="23">
        <v>6841</v>
      </c>
      <c r="O25" s="23">
        <v>7246</v>
      </c>
      <c r="P25" s="23">
        <v>27914.512552399996</v>
      </c>
      <c r="Q25" s="23">
        <v>5181.6612000000005</v>
      </c>
      <c r="R25" s="23">
        <v>6058</v>
      </c>
      <c r="S25" s="23">
        <v>10408</v>
      </c>
      <c r="T25" s="23">
        <v>14985</v>
      </c>
      <c r="U25" s="23">
        <v>36626</v>
      </c>
      <c r="V25" s="23">
        <v>15219</v>
      </c>
      <c r="W25" s="23">
        <v>18565</v>
      </c>
      <c r="X25" s="23">
        <v>13949</v>
      </c>
      <c r="Y25" s="23">
        <v>25996</v>
      </c>
      <c r="Z25" s="23">
        <v>73731</v>
      </c>
      <c r="AA25" s="23">
        <v>21501</v>
      </c>
      <c r="AB25" s="23">
        <v>29629</v>
      </c>
      <c r="AC25" s="23">
        <v>19300</v>
      </c>
      <c r="AD25" s="23">
        <v>29990</v>
      </c>
      <c r="AE25" s="23">
        <v>100430</v>
      </c>
      <c r="AF25" s="23">
        <v>29356</v>
      </c>
      <c r="AG25" s="23">
        <v>29030</v>
      </c>
      <c r="AH25" s="23">
        <v>30088</v>
      </c>
      <c r="AI25" s="23">
        <v>37128</v>
      </c>
      <c r="AJ25" s="23">
        <v>125602</v>
      </c>
      <c r="AK25" s="23">
        <v>40053</v>
      </c>
      <c r="AL25" s="23">
        <v>33145</v>
      </c>
      <c r="AM25" s="23">
        <v>36294</v>
      </c>
      <c r="AN25" s="23">
        <v>37081</v>
      </c>
      <c r="AO25" s="23">
        <v>146573</v>
      </c>
      <c r="AP25" s="23">
        <v>32785</v>
      </c>
      <c r="AQ25" s="23">
        <v>46002</v>
      </c>
      <c r="AR25" s="23">
        <v>39833</v>
      </c>
      <c r="AS25" s="23">
        <v>41271</v>
      </c>
      <c r="AT25" s="23">
        <v>159891</v>
      </c>
      <c r="AU25" s="23">
        <v>39316</v>
      </c>
      <c r="AV25" s="23">
        <v>42480</v>
      </c>
      <c r="AW25" s="23">
        <v>50492</v>
      </c>
      <c r="AX25" s="23">
        <v>45751</v>
      </c>
      <c r="AY25" s="23">
        <v>178039</v>
      </c>
      <c r="AZ25" s="23">
        <v>37041</v>
      </c>
      <c r="BA25" s="23">
        <v>46474</v>
      </c>
      <c r="BB25" s="23">
        <v>42725</v>
      </c>
      <c r="BC25" s="23">
        <v>127715</v>
      </c>
      <c r="BD25" s="23">
        <v>253955</v>
      </c>
      <c r="BE25" s="23">
        <v>49116</v>
      </c>
      <c r="BF25" s="23">
        <v>57382</v>
      </c>
      <c r="BG25" s="23">
        <v>43092</v>
      </c>
      <c r="BH25" s="23">
        <v>31424</v>
      </c>
      <c r="BI25" s="23">
        <v>181014</v>
      </c>
      <c r="BJ25" s="23">
        <v>42923</v>
      </c>
      <c r="BK25" s="23">
        <v>48941</v>
      </c>
      <c r="BL25" s="23">
        <v>51091</v>
      </c>
      <c r="BM25" s="23">
        <v>57262</v>
      </c>
      <c r="BN25" s="23">
        <v>200217</v>
      </c>
      <c r="BO25" s="23">
        <v>55521</v>
      </c>
      <c r="BP25" s="23">
        <v>57188</v>
      </c>
      <c r="BQ25" s="23">
        <v>84488</v>
      </c>
      <c r="BR25" s="23">
        <v>143598</v>
      </c>
      <c r="BS25" s="23">
        <v>340795</v>
      </c>
      <c r="BT25" s="23">
        <v>87430</v>
      </c>
      <c r="BU25" s="23">
        <v>93363</v>
      </c>
      <c r="BV25" s="23">
        <v>213030</v>
      </c>
      <c r="BW25" s="23">
        <v>183662</v>
      </c>
      <c r="BX25" s="23">
        <v>577485</v>
      </c>
      <c r="BY25" s="23">
        <v>128633</v>
      </c>
      <c r="BZ25" s="23">
        <v>132451</v>
      </c>
      <c r="CA25" s="23">
        <v>113865</v>
      </c>
      <c r="CB25" s="23">
        <v>131637</v>
      </c>
      <c r="CC25" s="23">
        <v>506586</v>
      </c>
      <c r="CD25" s="23">
        <v>88380</v>
      </c>
      <c r="CE25" s="23">
        <v>29182</v>
      </c>
      <c r="CF25" s="23">
        <v>-27912</v>
      </c>
      <c r="CG25" s="23">
        <v>101486</v>
      </c>
      <c r="CH25" s="23">
        <v>191136</v>
      </c>
      <c r="CI25" s="22"/>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row>
    <row r="26" spans="1:113" ht="15.75" hidden="1" outlineLevel="1" thickBot="1" x14ac:dyDescent="0.3">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367</v>
      </c>
      <c r="BZ26" s="25">
        <v>216</v>
      </c>
      <c r="CA26" s="25">
        <v>228</v>
      </c>
      <c r="CB26" s="25">
        <v>3206</v>
      </c>
      <c r="CC26" s="25">
        <v>4017</v>
      </c>
      <c r="CD26" s="25">
        <v>0</v>
      </c>
      <c r="CE26" s="25">
        <v>0</v>
      </c>
      <c r="CF26" s="25">
        <v>0</v>
      </c>
      <c r="CG26" s="25">
        <v>0</v>
      </c>
      <c r="CH26" s="25">
        <v>0</v>
      </c>
      <c r="CI26" s="22"/>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row>
    <row r="27" spans="1:113" ht="15.75" hidden="1" outlineLevel="1" thickBot="1" x14ac:dyDescent="0.3">
      <c r="A27" s="7" t="s">
        <v>10</v>
      </c>
      <c r="B27" s="21">
        <v>1891.5999881999996</v>
      </c>
      <c r="C27" s="21">
        <v>2474.4246055999997</v>
      </c>
      <c r="D27" s="21">
        <v>2316.4137149999997</v>
      </c>
      <c r="E27" s="21">
        <v>3442.0658612000016</v>
      </c>
      <c r="F27" s="21">
        <v>10124.50417</v>
      </c>
      <c r="G27" s="21">
        <v>4307.76643100002</v>
      </c>
      <c r="H27" s="21">
        <v>6339.9354965999855</v>
      </c>
      <c r="I27" s="21">
        <v>7277.1466854000246</v>
      </c>
      <c r="J27" s="21">
        <v>6272.5323469999639</v>
      </c>
      <c r="K27" s="21">
        <v>24197.380959999995</v>
      </c>
      <c r="L27" s="21">
        <v>5989.5125523999977</v>
      </c>
      <c r="M27" s="21">
        <v>7833</v>
      </c>
      <c r="N27" s="21">
        <v>6841</v>
      </c>
      <c r="O27" s="21">
        <v>7246</v>
      </c>
      <c r="P27" s="21">
        <v>27914.512552399996</v>
      </c>
      <c r="Q27" s="21">
        <v>5181.6612000000005</v>
      </c>
      <c r="R27" s="21">
        <v>6058</v>
      </c>
      <c r="S27" s="21">
        <v>6427</v>
      </c>
      <c r="T27" s="21">
        <v>6069</v>
      </c>
      <c r="U27" s="21">
        <v>23730</v>
      </c>
      <c r="V27" s="21">
        <v>7428</v>
      </c>
      <c r="W27" s="21">
        <v>5421</v>
      </c>
      <c r="X27" s="21">
        <v>6933</v>
      </c>
      <c r="Y27" s="21">
        <v>7868</v>
      </c>
      <c r="Z27" s="21">
        <v>27646</v>
      </c>
      <c r="AA27" s="21">
        <v>5241</v>
      </c>
      <c r="AB27" s="21">
        <v>7013</v>
      </c>
      <c r="AC27" s="21">
        <v>6618</v>
      </c>
      <c r="AD27" s="21">
        <v>8095</v>
      </c>
      <c r="AE27" s="21">
        <v>26966</v>
      </c>
      <c r="AF27" s="21">
        <v>6403</v>
      </c>
      <c r="AG27" s="21">
        <v>7800</v>
      </c>
      <c r="AH27" s="21">
        <v>6385</v>
      </c>
      <c r="AI27" s="21">
        <v>7167</v>
      </c>
      <c r="AJ27" s="21">
        <v>27755</v>
      </c>
      <c r="AK27" s="21">
        <v>7121</v>
      </c>
      <c r="AL27" s="21">
        <v>6434</v>
      </c>
      <c r="AM27" s="21">
        <v>7759</v>
      </c>
      <c r="AN27" s="21">
        <v>8509</v>
      </c>
      <c r="AO27" s="21">
        <v>29823</v>
      </c>
      <c r="AP27" s="21">
        <v>6552</v>
      </c>
      <c r="AQ27" s="21">
        <v>13393</v>
      </c>
      <c r="AR27" s="21">
        <v>11756</v>
      </c>
      <c r="AS27" s="21">
        <v>15332</v>
      </c>
      <c r="AT27" s="21">
        <v>47033</v>
      </c>
      <c r="AU27" s="21">
        <v>12983</v>
      </c>
      <c r="AV27" s="21">
        <v>13068</v>
      </c>
      <c r="AW27" s="21">
        <v>14151</v>
      </c>
      <c r="AX27" s="21">
        <v>14752</v>
      </c>
      <c r="AY27" s="21">
        <v>54954</v>
      </c>
      <c r="AZ27" s="21">
        <v>9688</v>
      </c>
      <c r="BA27" s="21">
        <v>13253</v>
      </c>
      <c r="BB27" s="21">
        <v>9611</v>
      </c>
      <c r="BC27" s="21">
        <v>9600</v>
      </c>
      <c r="BD27" s="21">
        <v>42152</v>
      </c>
      <c r="BE27" s="21">
        <v>11791</v>
      </c>
      <c r="BF27" s="21">
        <v>8649</v>
      </c>
      <c r="BG27" s="21">
        <v>10629</v>
      </c>
      <c r="BH27" s="21">
        <v>5784</v>
      </c>
      <c r="BI27" s="21">
        <v>36853</v>
      </c>
      <c r="BJ27" s="21">
        <v>10699</v>
      </c>
      <c r="BK27" s="21">
        <v>12072</v>
      </c>
      <c r="BL27" s="21">
        <v>12382</v>
      </c>
      <c r="BM27" s="21">
        <v>5330</v>
      </c>
      <c r="BN27" s="21">
        <v>40483</v>
      </c>
      <c r="BO27" s="21">
        <v>8254</v>
      </c>
      <c r="BP27" s="21">
        <v>10341</v>
      </c>
      <c r="BQ27" s="21">
        <v>17223</v>
      </c>
      <c r="BR27" s="21">
        <v>15377</v>
      </c>
      <c r="BS27" s="21">
        <v>51195</v>
      </c>
      <c r="BT27" s="21">
        <v>14326</v>
      </c>
      <c r="BU27" s="21">
        <v>16352</v>
      </c>
      <c r="BV27" s="21">
        <v>16264</v>
      </c>
      <c r="BW27" s="21">
        <v>17263</v>
      </c>
      <c r="BX27" s="21">
        <v>64205</v>
      </c>
      <c r="BY27" s="21">
        <v>21074</v>
      </c>
      <c r="BZ27" s="21">
        <v>27515</v>
      </c>
      <c r="CA27" s="21">
        <v>23386</v>
      </c>
      <c r="CB27" s="21">
        <v>24609</v>
      </c>
      <c r="CC27" s="21">
        <v>96584</v>
      </c>
      <c r="CD27" s="21">
        <v>15637</v>
      </c>
      <c r="CE27" s="21">
        <v>14306</v>
      </c>
      <c r="CF27" s="21">
        <v>17531</v>
      </c>
      <c r="CG27" s="21">
        <v>33590</v>
      </c>
      <c r="CH27" s="21">
        <v>81064</v>
      </c>
      <c r="CI27" s="2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c r="DI27" s="12"/>
    </row>
    <row r="28" spans="1:113" ht="15.75" hidden="1" outlineLevel="1" thickBot="1" x14ac:dyDescent="0.3">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981</v>
      </c>
      <c r="T28" s="25">
        <v>8916</v>
      </c>
      <c r="U28" s="25">
        <v>12896</v>
      </c>
      <c r="V28" s="25">
        <v>7791</v>
      </c>
      <c r="W28" s="25">
        <v>13144</v>
      </c>
      <c r="X28" s="25">
        <v>6861</v>
      </c>
      <c r="Y28" s="25">
        <v>13700</v>
      </c>
      <c r="Z28" s="25">
        <v>41492</v>
      </c>
      <c r="AA28" s="25">
        <v>7324</v>
      </c>
      <c r="AB28" s="25">
        <v>11720</v>
      </c>
      <c r="AC28" s="25">
        <v>1745</v>
      </c>
      <c r="AD28" s="25">
        <v>7960</v>
      </c>
      <c r="AE28" s="25">
        <v>28761</v>
      </c>
      <c r="AF28" s="25">
        <v>10136</v>
      </c>
      <c r="AG28" s="25">
        <v>8933</v>
      </c>
      <c r="AH28" s="25">
        <v>10716</v>
      </c>
      <c r="AI28" s="25">
        <v>13158</v>
      </c>
      <c r="AJ28" s="25">
        <v>42943</v>
      </c>
      <c r="AK28" s="25">
        <v>15963</v>
      </c>
      <c r="AL28" s="25">
        <v>7787</v>
      </c>
      <c r="AM28" s="25">
        <v>8660</v>
      </c>
      <c r="AN28" s="25">
        <v>9924</v>
      </c>
      <c r="AO28" s="25">
        <v>42334</v>
      </c>
      <c r="AP28" s="25">
        <v>9936</v>
      </c>
      <c r="AQ28" s="25">
        <v>11524</v>
      </c>
      <c r="AR28" s="25">
        <v>8932</v>
      </c>
      <c r="AS28" s="25">
        <v>8916</v>
      </c>
      <c r="AT28" s="25">
        <v>39308</v>
      </c>
      <c r="AU28" s="25">
        <v>8447</v>
      </c>
      <c r="AV28" s="25">
        <v>8239</v>
      </c>
      <c r="AW28" s="25">
        <v>13931</v>
      </c>
      <c r="AX28" s="25">
        <v>10551</v>
      </c>
      <c r="AY28" s="25">
        <v>41168</v>
      </c>
      <c r="AZ28" s="25">
        <v>8169</v>
      </c>
      <c r="BA28" s="25">
        <v>11317</v>
      </c>
      <c r="BB28" s="25">
        <v>8230</v>
      </c>
      <c r="BC28" s="25">
        <v>8978</v>
      </c>
      <c r="BD28" s="25">
        <v>36694</v>
      </c>
      <c r="BE28" s="25">
        <v>12767</v>
      </c>
      <c r="BF28" s="25">
        <v>10142</v>
      </c>
      <c r="BG28" s="25">
        <v>10172</v>
      </c>
      <c r="BH28" s="25">
        <v>7682</v>
      </c>
      <c r="BI28" s="25">
        <v>40763</v>
      </c>
      <c r="BJ28" s="25">
        <v>9609</v>
      </c>
      <c r="BK28" s="25">
        <v>10901</v>
      </c>
      <c r="BL28" s="25">
        <v>8133</v>
      </c>
      <c r="BM28" s="25">
        <v>8287</v>
      </c>
      <c r="BN28" s="25">
        <v>36930</v>
      </c>
      <c r="BO28" s="25">
        <v>8664</v>
      </c>
      <c r="BP28" s="25">
        <v>8699</v>
      </c>
      <c r="BQ28" s="25">
        <v>11656</v>
      </c>
      <c r="BR28" s="25">
        <v>14977</v>
      </c>
      <c r="BS28" s="25">
        <v>43996</v>
      </c>
      <c r="BT28" s="25">
        <v>17165</v>
      </c>
      <c r="BU28" s="25">
        <v>11693</v>
      </c>
      <c r="BV28" s="25">
        <v>-9724</v>
      </c>
      <c r="BW28" s="25">
        <v>12286</v>
      </c>
      <c r="BX28" s="25">
        <v>31420</v>
      </c>
      <c r="BY28" s="25">
        <v>12755</v>
      </c>
      <c r="BZ28" s="25">
        <v>11629</v>
      </c>
      <c r="CA28" s="25">
        <v>14954</v>
      </c>
      <c r="CB28" s="25">
        <v>22369</v>
      </c>
      <c r="CC28" s="25">
        <v>61707</v>
      </c>
      <c r="CD28" s="25">
        <v>7313</v>
      </c>
      <c r="CE28" s="25">
        <v>2740</v>
      </c>
      <c r="CF28" s="25">
        <v>4856</v>
      </c>
      <c r="CG28" s="25">
        <v>3830</v>
      </c>
      <c r="CH28" s="25">
        <v>18739</v>
      </c>
      <c r="CI28" s="22"/>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row>
    <row r="29" spans="1:113"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v>
      </c>
      <c r="X29" s="21">
        <v>155</v>
      </c>
      <c r="Y29" s="21">
        <v>1344</v>
      </c>
      <c r="Z29" s="21">
        <v>1497</v>
      </c>
      <c r="AA29" s="21">
        <v>85</v>
      </c>
      <c r="AB29" s="21">
        <v>1542</v>
      </c>
      <c r="AC29" s="21">
        <v>2223</v>
      </c>
      <c r="AD29" s="21">
        <v>1963</v>
      </c>
      <c r="AE29" s="21">
        <v>5813</v>
      </c>
      <c r="AF29" s="21">
        <v>1691</v>
      </c>
      <c r="AG29" s="21">
        <v>1263</v>
      </c>
      <c r="AH29" s="21">
        <v>2176</v>
      </c>
      <c r="AI29" s="21">
        <v>3031</v>
      </c>
      <c r="AJ29" s="21">
        <v>8161</v>
      </c>
      <c r="AK29" s="21">
        <v>2778</v>
      </c>
      <c r="AL29" s="21">
        <v>2731</v>
      </c>
      <c r="AM29" s="21">
        <v>2852</v>
      </c>
      <c r="AN29" s="21">
        <v>2204</v>
      </c>
      <c r="AO29" s="21">
        <v>10565</v>
      </c>
      <c r="AP29" s="21">
        <v>1910</v>
      </c>
      <c r="AQ29" s="21">
        <v>1891</v>
      </c>
      <c r="AR29" s="21">
        <v>1835</v>
      </c>
      <c r="AS29" s="21">
        <v>2224</v>
      </c>
      <c r="AT29" s="21">
        <v>7860</v>
      </c>
      <c r="AU29" s="21">
        <v>2191</v>
      </c>
      <c r="AV29" s="21">
        <v>2144</v>
      </c>
      <c r="AW29" s="21">
        <v>1823</v>
      </c>
      <c r="AX29" s="21">
        <v>1394</v>
      </c>
      <c r="AY29" s="21">
        <v>7552</v>
      </c>
      <c r="AZ29" s="21">
        <v>1524</v>
      </c>
      <c r="BA29" s="21">
        <v>2345</v>
      </c>
      <c r="BB29" s="21">
        <v>2517</v>
      </c>
      <c r="BC29" s="21">
        <v>8164</v>
      </c>
      <c r="BD29" s="21">
        <v>14550</v>
      </c>
      <c r="BE29" s="21">
        <v>6066</v>
      </c>
      <c r="BF29" s="21">
        <v>19598</v>
      </c>
      <c r="BG29" s="21">
        <v>5065</v>
      </c>
      <c r="BH29" s="21">
        <v>1350</v>
      </c>
      <c r="BI29" s="21">
        <v>32079</v>
      </c>
      <c r="BJ29" s="21">
        <v>5162</v>
      </c>
      <c r="BK29" s="21">
        <v>2771</v>
      </c>
      <c r="BL29" s="21">
        <v>8167</v>
      </c>
      <c r="BM29" s="21">
        <v>5397</v>
      </c>
      <c r="BN29" s="21">
        <v>21497</v>
      </c>
      <c r="BO29" s="21">
        <v>4489</v>
      </c>
      <c r="BP29" s="21">
        <v>6535</v>
      </c>
      <c r="BQ29" s="21">
        <v>5110</v>
      </c>
      <c r="BR29" s="21">
        <v>49133</v>
      </c>
      <c r="BS29" s="21">
        <v>65267</v>
      </c>
      <c r="BT29" s="21">
        <v>4844</v>
      </c>
      <c r="BU29" s="21">
        <v>6482</v>
      </c>
      <c r="BV29" s="21">
        <v>-15778</v>
      </c>
      <c r="BW29" s="21">
        <v>22977</v>
      </c>
      <c r="BX29" s="21">
        <v>18525</v>
      </c>
      <c r="BY29" s="21">
        <v>13277</v>
      </c>
      <c r="BZ29" s="21">
        <v>7466</v>
      </c>
      <c r="CA29" s="21">
        <v>7824</v>
      </c>
      <c r="CB29" s="21">
        <v>8505</v>
      </c>
      <c r="CC29" s="21">
        <v>37072</v>
      </c>
      <c r="CD29" s="21">
        <v>5654</v>
      </c>
      <c r="CE29" s="21">
        <v>13521</v>
      </c>
      <c r="CF29" s="21">
        <v>-910</v>
      </c>
      <c r="CG29" s="21">
        <v>3502</v>
      </c>
      <c r="CH29" s="21">
        <v>21767</v>
      </c>
      <c r="CI29" s="2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c r="DI29" s="12"/>
    </row>
    <row r="30" spans="1:113" ht="15.75" hidden="1" outlineLevel="1" thickBot="1" x14ac:dyDescent="0.3">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3084</v>
      </c>
      <c r="Z30" s="25">
        <v>3096</v>
      </c>
      <c r="AA30" s="25">
        <v>8851</v>
      </c>
      <c r="AB30" s="25">
        <v>9354</v>
      </c>
      <c r="AC30" s="25">
        <v>8714</v>
      </c>
      <c r="AD30" s="25">
        <v>11972</v>
      </c>
      <c r="AE30" s="25">
        <v>38890</v>
      </c>
      <c r="AF30" s="25">
        <v>11126</v>
      </c>
      <c r="AG30" s="25">
        <v>11034</v>
      </c>
      <c r="AH30" s="25">
        <v>10811</v>
      </c>
      <c r="AI30" s="25">
        <v>13772</v>
      </c>
      <c r="AJ30" s="25">
        <v>46743</v>
      </c>
      <c r="AK30" s="25">
        <v>14191</v>
      </c>
      <c r="AL30" s="25">
        <v>16193</v>
      </c>
      <c r="AM30" s="25">
        <v>17023</v>
      </c>
      <c r="AN30" s="25">
        <v>16444</v>
      </c>
      <c r="AO30" s="25">
        <v>63851</v>
      </c>
      <c r="AP30" s="25">
        <v>14387</v>
      </c>
      <c r="AQ30" s="25">
        <v>19194</v>
      </c>
      <c r="AR30" s="25">
        <v>17310</v>
      </c>
      <c r="AS30" s="25">
        <v>14799</v>
      </c>
      <c r="AT30" s="25">
        <v>65690</v>
      </c>
      <c r="AU30" s="25">
        <v>15695</v>
      </c>
      <c r="AV30" s="25">
        <v>15612</v>
      </c>
      <c r="AW30" s="25">
        <v>15783</v>
      </c>
      <c r="AX30" s="25">
        <v>13427</v>
      </c>
      <c r="AY30" s="25">
        <v>60517</v>
      </c>
      <c r="AZ30" s="25">
        <v>12388</v>
      </c>
      <c r="BA30" s="25">
        <v>11579</v>
      </c>
      <c r="BB30" s="25">
        <v>10417</v>
      </c>
      <c r="BC30" s="25">
        <v>88331</v>
      </c>
      <c r="BD30" s="25">
        <v>122715</v>
      </c>
      <c r="BE30" s="25">
        <v>11355</v>
      </c>
      <c r="BF30" s="25">
        <v>10716</v>
      </c>
      <c r="BG30" s="25">
        <v>9422</v>
      </c>
      <c r="BH30" s="25">
        <v>8494</v>
      </c>
      <c r="BI30" s="25">
        <v>39987</v>
      </c>
      <c r="BJ30" s="25">
        <v>10654</v>
      </c>
      <c r="BK30" s="25">
        <v>15538</v>
      </c>
      <c r="BL30" s="25">
        <v>11562</v>
      </c>
      <c r="BM30" s="25">
        <v>24664</v>
      </c>
      <c r="BN30" s="25">
        <v>62418</v>
      </c>
      <c r="BO30" s="25">
        <v>12571</v>
      </c>
      <c r="BP30" s="25">
        <v>8636</v>
      </c>
      <c r="BQ30" s="25">
        <v>11850</v>
      </c>
      <c r="BR30" s="25">
        <v>29643</v>
      </c>
      <c r="BS30" s="25">
        <v>62700</v>
      </c>
      <c r="BT30" s="25">
        <v>19418</v>
      </c>
      <c r="BU30" s="25">
        <v>21903</v>
      </c>
      <c r="BV30" s="25">
        <v>21885</v>
      </c>
      <c r="BW30" s="25">
        <v>18635</v>
      </c>
      <c r="BX30" s="25">
        <v>81841</v>
      </c>
      <c r="BY30" s="25">
        <v>22612</v>
      </c>
      <c r="BZ30" s="25">
        <v>25463</v>
      </c>
      <c r="CA30" s="25">
        <v>27220</v>
      </c>
      <c r="CB30" s="25">
        <v>34251</v>
      </c>
      <c r="CC30" s="25">
        <v>109546</v>
      </c>
      <c r="CD30" s="25">
        <v>25516</v>
      </c>
      <c r="CE30" s="25">
        <v>26106</v>
      </c>
      <c r="CF30" s="25">
        <v>27395</v>
      </c>
      <c r="CG30" s="25">
        <v>29678</v>
      </c>
      <c r="CH30" s="25">
        <v>108695</v>
      </c>
      <c r="CI30" s="22"/>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row>
    <row r="31" spans="1:113"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2</v>
      </c>
      <c r="BZ31" s="21">
        <v>0</v>
      </c>
      <c r="CA31" s="21">
        <v>-1</v>
      </c>
      <c r="CB31" s="21">
        <v>1</v>
      </c>
      <c r="CC31" s="21">
        <v>2</v>
      </c>
      <c r="CD31" s="21">
        <v>1</v>
      </c>
      <c r="CE31" s="21">
        <v>0</v>
      </c>
      <c r="CF31" s="21">
        <v>1</v>
      </c>
      <c r="CG31" s="21">
        <v>1</v>
      </c>
      <c r="CH31" s="21">
        <v>3</v>
      </c>
      <c r="CI31" s="2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row>
    <row r="32" spans="1:113" ht="15.75" hidden="1" outlineLevel="1" thickBot="1" x14ac:dyDescent="0.3">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0</v>
      </c>
      <c r="AV32" s="25">
        <v>3417</v>
      </c>
      <c r="AW32" s="25">
        <v>4804</v>
      </c>
      <c r="AX32" s="25">
        <v>5627</v>
      </c>
      <c r="AY32" s="25">
        <v>13848</v>
      </c>
      <c r="AZ32" s="25">
        <v>5272</v>
      </c>
      <c r="BA32" s="25">
        <v>7979</v>
      </c>
      <c r="BB32" s="25">
        <v>11670</v>
      </c>
      <c r="BC32" s="25">
        <v>11891</v>
      </c>
      <c r="BD32" s="25">
        <v>36812</v>
      </c>
      <c r="BE32" s="25">
        <v>7114</v>
      </c>
      <c r="BF32" s="25">
        <v>8275</v>
      </c>
      <c r="BG32" s="25">
        <v>7803</v>
      </c>
      <c r="BH32" s="25">
        <v>8002</v>
      </c>
      <c r="BI32" s="25">
        <v>31194</v>
      </c>
      <c r="BJ32" s="25">
        <v>6792</v>
      </c>
      <c r="BK32" s="25">
        <v>7626</v>
      </c>
      <c r="BL32" s="25">
        <v>8401</v>
      </c>
      <c r="BM32" s="25">
        <v>7321</v>
      </c>
      <c r="BN32" s="25">
        <v>30140</v>
      </c>
      <c r="BO32" s="25">
        <v>7347</v>
      </c>
      <c r="BP32" s="25">
        <v>9103</v>
      </c>
      <c r="BQ32" s="25">
        <v>11707</v>
      </c>
      <c r="BR32" s="25">
        <v>12546</v>
      </c>
      <c r="BS32" s="25">
        <v>40703</v>
      </c>
      <c r="BT32" s="25">
        <v>10983</v>
      </c>
      <c r="BU32" s="25">
        <v>13392</v>
      </c>
      <c r="BV32" s="25">
        <v>19735</v>
      </c>
      <c r="BW32" s="25">
        <v>14736</v>
      </c>
      <c r="BX32" s="25">
        <v>58846</v>
      </c>
      <c r="BY32" s="25">
        <v>21446</v>
      </c>
      <c r="BZ32" s="25">
        <v>19778</v>
      </c>
      <c r="CA32" s="25">
        <v>20936</v>
      </c>
      <c r="CB32" s="25">
        <v>13722</v>
      </c>
      <c r="CC32" s="25">
        <v>75882</v>
      </c>
      <c r="CD32" s="25">
        <v>14102</v>
      </c>
      <c r="CE32" s="25">
        <v>9991</v>
      </c>
      <c r="CF32" s="25">
        <v>18264</v>
      </c>
      <c r="CG32" s="25">
        <v>14707</v>
      </c>
      <c r="CH32" s="25">
        <v>57064</v>
      </c>
      <c r="CI32" s="22"/>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row>
    <row r="33" spans="1:113"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1</v>
      </c>
      <c r="BB33" s="21">
        <v>280</v>
      </c>
      <c r="BC33" s="21">
        <v>751</v>
      </c>
      <c r="BD33" s="21">
        <v>1032</v>
      </c>
      <c r="BE33" s="21">
        <v>23</v>
      </c>
      <c r="BF33" s="21">
        <v>2</v>
      </c>
      <c r="BG33" s="21">
        <v>1</v>
      </c>
      <c r="BH33" s="21">
        <v>112</v>
      </c>
      <c r="BI33" s="21">
        <v>138</v>
      </c>
      <c r="BJ33" s="21">
        <v>7</v>
      </c>
      <c r="BK33" s="21">
        <v>33</v>
      </c>
      <c r="BL33" s="21">
        <v>46</v>
      </c>
      <c r="BM33" s="21">
        <v>44</v>
      </c>
      <c r="BN33" s="21">
        <v>130</v>
      </c>
      <c r="BO33" s="21">
        <v>46</v>
      </c>
      <c r="BP33" s="21">
        <v>44</v>
      </c>
      <c r="BQ33" s="21">
        <v>41</v>
      </c>
      <c r="BR33" s="21">
        <v>41</v>
      </c>
      <c r="BS33" s="21">
        <v>172</v>
      </c>
      <c r="BT33" s="21">
        <v>42</v>
      </c>
      <c r="BU33" s="21">
        <v>47</v>
      </c>
      <c r="BV33" s="21">
        <v>43</v>
      </c>
      <c r="BW33" s="21">
        <v>39</v>
      </c>
      <c r="BX33" s="21">
        <v>171</v>
      </c>
      <c r="BY33" s="21">
        <v>41</v>
      </c>
      <c r="BZ33" s="21">
        <v>44</v>
      </c>
      <c r="CA33" s="21">
        <v>44</v>
      </c>
      <c r="CB33" s="21">
        <v>41</v>
      </c>
      <c r="CC33" s="21">
        <v>170</v>
      </c>
      <c r="CD33" s="21">
        <v>42</v>
      </c>
      <c r="CE33" s="21">
        <v>46</v>
      </c>
      <c r="CF33" s="21">
        <v>42</v>
      </c>
      <c r="CG33" s="21">
        <v>87</v>
      </c>
      <c r="CH33" s="21">
        <v>217</v>
      </c>
      <c r="CI33" s="2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row>
    <row r="34" spans="1:113"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2400</v>
      </c>
      <c r="BM34" s="25">
        <v>6219</v>
      </c>
      <c r="BN34" s="25">
        <v>8619</v>
      </c>
      <c r="BO34" s="25">
        <v>14150</v>
      </c>
      <c r="BP34" s="25">
        <v>13830</v>
      </c>
      <c r="BQ34" s="25">
        <v>26901</v>
      </c>
      <c r="BR34" s="25">
        <v>21881</v>
      </c>
      <c r="BS34" s="25">
        <v>76762</v>
      </c>
      <c r="BT34" s="25">
        <v>20652</v>
      </c>
      <c r="BU34" s="25">
        <v>23494</v>
      </c>
      <c r="BV34" s="25">
        <v>180605</v>
      </c>
      <c r="BW34" s="25">
        <v>97726</v>
      </c>
      <c r="BX34" s="25">
        <v>322477</v>
      </c>
      <c r="BY34" s="25">
        <v>37059</v>
      </c>
      <c r="BZ34" s="25">
        <v>40340</v>
      </c>
      <c r="CA34" s="25">
        <v>19274</v>
      </c>
      <c r="CB34" s="25">
        <v>24933</v>
      </c>
      <c r="CC34" s="25">
        <v>121606</v>
      </c>
      <c r="CD34" s="25">
        <v>20115</v>
      </c>
      <c r="CE34" s="25">
        <v>-37528</v>
      </c>
      <c r="CF34" s="25">
        <v>-95091</v>
      </c>
      <c r="CG34" s="25">
        <v>16091</v>
      </c>
      <c r="CH34" s="25">
        <v>-96413</v>
      </c>
      <c r="CI34" s="22"/>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row>
    <row r="35" spans="1:113" ht="15.75" collapsed="1" thickBot="1" x14ac:dyDescent="0.3">
      <c r="A35" s="11" t="s">
        <v>289</v>
      </c>
      <c r="B35" s="23">
        <v>3935.6459199999995</v>
      </c>
      <c r="C35" s="23">
        <v>374.85949000000028</v>
      </c>
      <c r="D35" s="23">
        <v>4795.777790000001</v>
      </c>
      <c r="E35" s="23">
        <v>6892.4789900000005</v>
      </c>
      <c r="F35" s="23">
        <v>15998.762190000001</v>
      </c>
      <c r="G35" s="23">
        <v>6852.8426500000005</v>
      </c>
      <c r="H35" s="23">
        <v>10123.478230000002</v>
      </c>
      <c r="I35" s="23">
        <v>21198.640430000003</v>
      </c>
      <c r="J35" s="23">
        <v>41360.739699999991</v>
      </c>
      <c r="K35" s="23">
        <v>79535.701010000004</v>
      </c>
      <c r="L35" s="23">
        <v>23345.297630000005</v>
      </c>
      <c r="M35" s="23">
        <v>30507</v>
      </c>
      <c r="N35" s="23">
        <v>21565</v>
      </c>
      <c r="O35" s="23">
        <v>23640</v>
      </c>
      <c r="P35" s="23">
        <v>100659.29762999999</v>
      </c>
      <c r="Q35" s="23">
        <v>26155.726849999999</v>
      </c>
      <c r="R35" s="23">
        <v>29919</v>
      </c>
      <c r="S35" s="23">
        <v>29847</v>
      </c>
      <c r="T35" s="23">
        <v>32534</v>
      </c>
      <c r="U35" s="23">
        <v>117246</v>
      </c>
      <c r="V35" s="23">
        <v>39349</v>
      </c>
      <c r="W35" s="23">
        <v>37062</v>
      </c>
      <c r="X35" s="23">
        <v>51629</v>
      </c>
      <c r="Y35" s="23">
        <v>121922</v>
      </c>
      <c r="Z35" s="23">
        <v>251029</v>
      </c>
      <c r="AA35" s="23">
        <v>39040</v>
      </c>
      <c r="AB35" s="23">
        <v>24626</v>
      </c>
      <c r="AC35" s="23">
        <v>12837</v>
      </c>
      <c r="AD35" s="23">
        <v>-59783</v>
      </c>
      <c r="AE35" s="23">
        <v>16726</v>
      </c>
      <c r="AF35" s="23">
        <v>20021</v>
      </c>
      <c r="AG35" s="23">
        <v>23869</v>
      </c>
      <c r="AH35" s="23">
        <v>42423</v>
      </c>
      <c r="AI35" s="23">
        <v>42509</v>
      </c>
      <c r="AJ35" s="23">
        <v>128822</v>
      </c>
      <c r="AK35" s="23">
        <v>31225</v>
      </c>
      <c r="AL35" s="23">
        <v>31003</v>
      </c>
      <c r="AM35" s="23">
        <v>31075</v>
      </c>
      <c r="AN35" s="23">
        <v>28164</v>
      </c>
      <c r="AO35" s="23">
        <v>121467</v>
      </c>
      <c r="AP35" s="23">
        <v>55936</v>
      </c>
      <c r="AQ35" s="23">
        <v>52094</v>
      </c>
      <c r="AR35" s="23">
        <v>45063</v>
      </c>
      <c r="AS35" s="23">
        <v>59947</v>
      </c>
      <c r="AT35" s="23">
        <v>213040</v>
      </c>
      <c r="AU35" s="23">
        <v>51060</v>
      </c>
      <c r="AV35" s="23">
        <v>67713</v>
      </c>
      <c r="AW35" s="23">
        <v>60873</v>
      </c>
      <c r="AX35" s="23">
        <v>-54060</v>
      </c>
      <c r="AY35" s="23">
        <v>125586</v>
      </c>
      <c r="AZ35" s="23">
        <v>40412</v>
      </c>
      <c r="BA35" s="23">
        <v>73871</v>
      </c>
      <c r="BB35" s="23">
        <v>67331</v>
      </c>
      <c r="BC35" s="23">
        <v>59297</v>
      </c>
      <c r="BD35" s="23">
        <v>240911</v>
      </c>
      <c r="BE35" s="23">
        <v>57146</v>
      </c>
      <c r="BF35" s="23">
        <v>33121</v>
      </c>
      <c r="BG35" s="23">
        <v>-12368</v>
      </c>
      <c r="BH35" s="23">
        <v>156216</v>
      </c>
      <c r="BI35" s="23">
        <v>234115</v>
      </c>
      <c r="BJ35" s="23">
        <v>16526</v>
      </c>
      <c r="BK35" s="23">
        <v>4605</v>
      </c>
      <c r="BL35" s="23">
        <v>65610</v>
      </c>
      <c r="BM35" s="23">
        <v>70898</v>
      </c>
      <c r="BN35" s="23">
        <v>157639</v>
      </c>
      <c r="BO35" s="23">
        <v>68150</v>
      </c>
      <c r="BP35" s="23">
        <v>23113</v>
      </c>
      <c r="BQ35" s="23">
        <v>-408298</v>
      </c>
      <c r="BR35" s="23">
        <v>-15987</v>
      </c>
      <c r="BS35" s="23">
        <v>-333022</v>
      </c>
      <c r="BT35" s="23">
        <v>68358</v>
      </c>
      <c r="BU35" s="23">
        <v>80786</v>
      </c>
      <c r="BV35" s="23">
        <v>82157</v>
      </c>
      <c r="BW35" s="23">
        <v>89897</v>
      </c>
      <c r="BX35" s="23">
        <v>321198</v>
      </c>
      <c r="BY35" s="23">
        <v>70548</v>
      </c>
      <c r="BZ35" s="23">
        <v>80946</v>
      </c>
      <c r="CA35" s="23">
        <v>85043</v>
      </c>
      <c r="CB35" s="23">
        <v>130870</v>
      </c>
      <c r="CC35" s="23">
        <v>367407</v>
      </c>
      <c r="CD35" s="23">
        <v>85744</v>
      </c>
      <c r="CE35" s="23">
        <v>73546</v>
      </c>
      <c r="CF35" s="23">
        <v>87170</v>
      </c>
      <c r="CG35" s="23">
        <v>-183649</v>
      </c>
      <c r="CH35" s="23">
        <v>62811</v>
      </c>
      <c r="CI35" s="22"/>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row>
    <row r="36" spans="1:113" ht="15.75" hidden="1" outlineLevel="1" thickBot="1" x14ac:dyDescent="0.3">
      <c r="A36" s="110" t="s">
        <v>384</v>
      </c>
      <c r="B36" s="110">
        <v>0</v>
      </c>
      <c r="C36" s="110">
        <v>0</v>
      </c>
      <c r="D36" s="110">
        <v>0</v>
      </c>
      <c r="E36" s="110">
        <v>0</v>
      </c>
      <c r="F36" s="110">
        <v>0</v>
      </c>
      <c r="G36" s="110">
        <v>0</v>
      </c>
      <c r="H36" s="110">
        <v>0</v>
      </c>
      <c r="I36" s="110">
        <v>0</v>
      </c>
      <c r="J36" s="110">
        <v>0</v>
      </c>
      <c r="K36" s="110">
        <v>0</v>
      </c>
      <c r="L36" s="110">
        <v>0</v>
      </c>
      <c r="M36" s="110">
        <v>0</v>
      </c>
      <c r="N36" s="110">
        <v>0</v>
      </c>
      <c r="O36" s="110">
        <v>0</v>
      </c>
      <c r="P36" s="110">
        <v>0</v>
      </c>
      <c r="Q36" s="110">
        <v>0</v>
      </c>
      <c r="R36" s="110">
        <v>0</v>
      </c>
      <c r="S36" s="110">
        <v>0</v>
      </c>
      <c r="T36" s="110">
        <v>0</v>
      </c>
      <c r="U36" s="110">
        <v>0</v>
      </c>
      <c r="V36" s="110">
        <v>0</v>
      </c>
      <c r="W36" s="110">
        <v>0</v>
      </c>
      <c r="X36" s="110">
        <v>0</v>
      </c>
      <c r="Y36" s="110">
        <v>0</v>
      </c>
      <c r="Z36" s="110">
        <v>0</v>
      </c>
      <c r="AA36" s="110">
        <v>0</v>
      </c>
      <c r="AB36" s="110">
        <v>0</v>
      </c>
      <c r="AC36" s="110">
        <v>0</v>
      </c>
      <c r="AD36" s="110">
        <v>0</v>
      </c>
      <c r="AE36" s="110">
        <v>0</v>
      </c>
      <c r="AF36" s="110">
        <v>0</v>
      </c>
      <c r="AG36" s="110">
        <v>0</v>
      </c>
      <c r="AH36" s="110">
        <v>0</v>
      </c>
      <c r="AI36" s="110">
        <v>0</v>
      </c>
      <c r="AJ36" s="110">
        <v>0</v>
      </c>
      <c r="AK36" s="110">
        <v>0</v>
      </c>
      <c r="AL36" s="110">
        <v>0</v>
      </c>
      <c r="AM36" s="110">
        <v>0</v>
      </c>
      <c r="AN36" s="110">
        <v>0</v>
      </c>
      <c r="AO36" s="110">
        <v>0</v>
      </c>
      <c r="AP36" s="110">
        <v>0</v>
      </c>
      <c r="AQ36" s="110">
        <v>0</v>
      </c>
      <c r="AR36" s="110">
        <v>0</v>
      </c>
      <c r="AS36" s="110">
        <v>0</v>
      </c>
      <c r="AT36" s="110">
        <v>0</v>
      </c>
      <c r="AU36" s="110">
        <v>0</v>
      </c>
      <c r="AV36" s="110">
        <v>0</v>
      </c>
      <c r="AW36" s="110">
        <v>0</v>
      </c>
      <c r="AX36" s="110">
        <v>0</v>
      </c>
      <c r="AY36" s="110">
        <v>0</v>
      </c>
      <c r="AZ36" s="110">
        <v>0</v>
      </c>
      <c r="BA36" s="110">
        <v>0</v>
      </c>
      <c r="BB36" s="110">
        <v>0</v>
      </c>
      <c r="BC36" s="110">
        <v>0</v>
      </c>
      <c r="BD36" s="110">
        <v>0</v>
      </c>
      <c r="BE36" s="110">
        <v>0</v>
      </c>
      <c r="BF36" s="110">
        <v>0</v>
      </c>
      <c r="BG36" s="110">
        <v>0</v>
      </c>
      <c r="BH36" s="110">
        <v>0</v>
      </c>
      <c r="BI36" s="110">
        <v>0</v>
      </c>
      <c r="BJ36" s="110">
        <v>0</v>
      </c>
      <c r="BK36" s="110">
        <v>0</v>
      </c>
      <c r="BL36" s="110">
        <v>0</v>
      </c>
      <c r="BM36" s="110">
        <v>0</v>
      </c>
      <c r="BN36" s="110">
        <v>0</v>
      </c>
      <c r="BO36" s="110">
        <v>0</v>
      </c>
      <c r="BP36" s="110">
        <v>0</v>
      </c>
      <c r="BQ36" s="110">
        <v>0</v>
      </c>
      <c r="BR36" s="110">
        <v>0</v>
      </c>
      <c r="BS36" s="110">
        <v>0</v>
      </c>
      <c r="BT36" s="110">
        <v>0</v>
      </c>
      <c r="BU36" s="110">
        <v>0</v>
      </c>
      <c r="BV36" s="110">
        <v>0</v>
      </c>
      <c r="BW36" s="110">
        <v>0</v>
      </c>
      <c r="BX36" s="110">
        <v>0</v>
      </c>
      <c r="BY36" s="110">
        <v>0</v>
      </c>
      <c r="BZ36" s="110">
        <v>0</v>
      </c>
      <c r="CA36" s="110">
        <v>0</v>
      </c>
      <c r="CB36" s="110">
        <v>0</v>
      </c>
      <c r="CC36" s="110">
        <v>0</v>
      </c>
      <c r="CD36" s="110">
        <v>0</v>
      </c>
      <c r="CE36" s="110">
        <v>0</v>
      </c>
      <c r="CF36" s="110">
        <v>0</v>
      </c>
      <c r="CG36" s="110">
        <v>-281141</v>
      </c>
      <c r="CH36" s="110">
        <v>-281141</v>
      </c>
      <c r="CI36" s="22"/>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row>
    <row r="37" spans="1:113" ht="15.75" hidden="1" outlineLevel="1" thickBot="1" x14ac:dyDescent="0.3">
      <c r="A37" s="7" t="s">
        <v>5</v>
      </c>
      <c r="B37" s="21">
        <v>405.87160000000011</v>
      </c>
      <c r="C37" s="21">
        <v>391.84429</v>
      </c>
      <c r="D37" s="21">
        <v>619.5877999999999</v>
      </c>
      <c r="E37" s="21">
        <v>407.74753999999984</v>
      </c>
      <c r="F37" s="21">
        <v>1825.05123</v>
      </c>
      <c r="G37" s="21">
        <v>452.37688000000003</v>
      </c>
      <c r="H37" s="21">
        <v>729.49848000000009</v>
      </c>
      <c r="I37" s="21">
        <v>661.30506000000003</v>
      </c>
      <c r="J37" s="21">
        <v>507.7840799999999</v>
      </c>
      <c r="K37" s="21">
        <v>2350.9645</v>
      </c>
      <c r="L37" s="21">
        <v>505.31214</v>
      </c>
      <c r="M37" s="21">
        <v>832</v>
      </c>
      <c r="N37" s="21">
        <v>594</v>
      </c>
      <c r="O37" s="21">
        <v>521</v>
      </c>
      <c r="P37" s="21">
        <v>2451.31214</v>
      </c>
      <c r="Q37" s="21">
        <v>493.20686000000001</v>
      </c>
      <c r="R37" s="21">
        <v>991</v>
      </c>
      <c r="S37" s="21">
        <v>384</v>
      </c>
      <c r="T37" s="21">
        <v>22</v>
      </c>
      <c r="U37" s="21">
        <v>1889</v>
      </c>
      <c r="V37" s="21">
        <v>52</v>
      </c>
      <c r="W37" s="21">
        <v>16</v>
      </c>
      <c r="X37" s="21">
        <v>34</v>
      </c>
      <c r="Y37" s="21">
        <v>1</v>
      </c>
      <c r="Z37" s="21">
        <v>102</v>
      </c>
      <c r="AA37" s="21">
        <v>39</v>
      </c>
      <c r="AB37" s="21">
        <v>24</v>
      </c>
      <c r="AC37" s="21">
        <v>14</v>
      </c>
      <c r="AD37" s="21">
        <v>1</v>
      </c>
      <c r="AE37" s="21">
        <v>77</v>
      </c>
      <c r="AF37" s="21">
        <v>34</v>
      </c>
      <c r="AG37" s="21">
        <v>0</v>
      </c>
      <c r="AH37" s="21">
        <v>18</v>
      </c>
      <c r="AI37" s="21">
        <v>1</v>
      </c>
      <c r="AJ37" s="21">
        <v>53</v>
      </c>
      <c r="AK37" s="21">
        <v>10</v>
      </c>
      <c r="AL37" s="21">
        <v>23</v>
      </c>
      <c r="AM37" s="21">
        <v>28</v>
      </c>
      <c r="AN37" s="21">
        <v>126</v>
      </c>
      <c r="AO37" s="21">
        <v>187</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2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row>
    <row r="38" spans="1:113" ht="15.75" hidden="1" outlineLevel="1" thickBot="1" x14ac:dyDescent="0.3">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381</v>
      </c>
      <c r="T38" s="25">
        <v>2909</v>
      </c>
      <c r="U38" s="25">
        <v>3290</v>
      </c>
      <c r="V38" s="25">
        <v>3115</v>
      </c>
      <c r="W38" s="25">
        <v>-5588</v>
      </c>
      <c r="X38" s="25">
        <v>2297</v>
      </c>
      <c r="Y38" s="25">
        <v>446</v>
      </c>
      <c r="Z38" s="25">
        <v>271</v>
      </c>
      <c r="AA38" s="25">
        <v>423</v>
      </c>
      <c r="AB38" s="25">
        <v>424</v>
      </c>
      <c r="AC38" s="25">
        <v>-452</v>
      </c>
      <c r="AD38" s="25">
        <v>563</v>
      </c>
      <c r="AE38" s="25">
        <v>958</v>
      </c>
      <c r="AF38" s="25">
        <v>123</v>
      </c>
      <c r="AG38" s="25">
        <v>186</v>
      </c>
      <c r="AH38" s="25">
        <v>152</v>
      </c>
      <c r="AI38" s="25">
        <v>387</v>
      </c>
      <c r="AJ38" s="25">
        <v>848</v>
      </c>
      <c r="AK38" s="25">
        <v>80</v>
      </c>
      <c r="AL38" s="25">
        <v>32</v>
      </c>
      <c r="AM38" s="25">
        <v>49</v>
      </c>
      <c r="AN38" s="25">
        <v>443</v>
      </c>
      <c r="AO38" s="25">
        <v>604</v>
      </c>
      <c r="AP38" s="25">
        <v>223</v>
      </c>
      <c r="AQ38" s="25">
        <v>107</v>
      </c>
      <c r="AR38" s="25">
        <v>66</v>
      </c>
      <c r="AS38" s="25">
        <v>587</v>
      </c>
      <c r="AT38" s="25">
        <v>983</v>
      </c>
      <c r="AU38" s="25">
        <v>51</v>
      </c>
      <c r="AV38" s="25">
        <v>32</v>
      </c>
      <c r="AW38" s="25">
        <v>598</v>
      </c>
      <c r="AX38" s="25">
        <v>-97581</v>
      </c>
      <c r="AY38" s="25">
        <v>-96900</v>
      </c>
      <c r="AZ38" s="25">
        <v>89</v>
      </c>
      <c r="BA38" s="25">
        <v>251</v>
      </c>
      <c r="BB38" s="25">
        <v>162</v>
      </c>
      <c r="BC38" s="25">
        <v>1088</v>
      </c>
      <c r="BD38" s="25">
        <v>1590</v>
      </c>
      <c r="BE38" s="25">
        <v>66</v>
      </c>
      <c r="BF38" s="25">
        <v>180</v>
      </c>
      <c r="BG38" s="25">
        <v>373</v>
      </c>
      <c r="BH38" s="25">
        <v>982</v>
      </c>
      <c r="BI38" s="25">
        <v>1601</v>
      </c>
      <c r="BJ38" s="25">
        <v>391</v>
      </c>
      <c r="BK38" s="25">
        <v>659</v>
      </c>
      <c r="BL38" s="25">
        <v>152</v>
      </c>
      <c r="BM38" s="25">
        <v>1137</v>
      </c>
      <c r="BN38" s="25">
        <v>2339</v>
      </c>
      <c r="BO38" s="25">
        <v>159</v>
      </c>
      <c r="BP38" s="25">
        <v>78</v>
      </c>
      <c r="BQ38" s="25">
        <v>156</v>
      </c>
      <c r="BR38" s="25">
        <v>13965</v>
      </c>
      <c r="BS38" s="25">
        <v>14358</v>
      </c>
      <c r="BT38" s="25">
        <v>60</v>
      </c>
      <c r="BU38" s="25">
        <v>115</v>
      </c>
      <c r="BV38" s="25">
        <v>184</v>
      </c>
      <c r="BW38" s="25">
        <v>678</v>
      </c>
      <c r="BX38" s="25">
        <v>1037</v>
      </c>
      <c r="BY38" s="25">
        <v>47</v>
      </c>
      <c r="BZ38" s="25">
        <v>84</v>
      </c>
      <c r="CA38" s="25">
        <v>145</v>
      </c>
      <c r="CB38" s="25">
        <v>898</v>
      </c>
      <c r="CC38" s="25">
        <v>1174</v>
      </c>
      <c r="CD38" s="25">
        <v>83</v>
      </c>
      <c r="CE38" s="25">
        <v>175</v>
      </c>
      <c r="CF38" s="25">
        <v>158</v>
      </c>
      <c r="CG38" s="25">
        <v>1320</v>
      </c>
      <c r="CH38" s="25">
        <v>1736</v>
      </c>
      <c r="CI38" s="22"/>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row>
    <row r="39" spans="1:113"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4228</v>
      </c>
      <c r="AJ39" s="21">
        <v>8990</v>
      </c>
      <c r="AK39" s="21">
        <v>674</v>
      </c>
      <c r="AL39" s="21">
        <v>269</v>
      </c>
      <c r="AM39" s="21">
        <v>1286</v>
      </c>
      <c r="AN39" s="21">
        <v>459</v>
      </c>
      <c r="AO39" s="21">
        <v>2688</v>
      </c>
      <c r="AP39" s="21">
        <v>316</v>
      </c>
      <c r="AQ39" s="21">
        <v>36</v>
      </c>
      <c r="AR39" s="21">
        <v>78</v>
      </c>
      <c r="AS39" s="21">
        <v>893</v>
      </c>
      <c r="AT39" s="21">
        <v>1323</v>
      </c>
      <c r="AU39" s="21">
        <v>50</v>
      </c>
      <c r="AV39" s="21">
        <v>54</v>
      </c>
      <c r="AW39" s="21">
        <v>429</v>
      </c>
      <c r="AX39" s="21">
        <v>1337</v>
      </c>
      <c r="AY39" s="21">
        <v>1870</v>
      </c>
      <c r="AZ39" s="21">
        <v>1086</v>
      </c>
      <c r="BA39" s="21">
        <v>519</v>
      </c>
      <c r="BB39" s="21">
        <v>450</v>
      </c>
      <c r="BC39" s="21">
        <v>-5443</v>
      </c>
      <c r="BD39" s="21">
        <v>-3388</v>
      </c>
      <c r="BE39" s="21">
        <v>259</v>
      </c>
      <c r="BF39" s="21">
        <v>150</v>
      </c>
      <c r="BG39" s="21">
        <v>117</v>
      </c>
      <c r="BH39" s="21">
        <v>772</v>
      </c>
      <c r="BI39" s="21">
        <v>1298</v>
      </c>
      <c r="BJ39" s="21">
        <v>33</v>
      </c>
      <c r="BK39" s="21">
        <v>106</v>
      </c>
      <c r="BL39" s="21">
        <v>119</v>
      </c>
      <c r="BM39" s="21">
        <v>780</v>
      </c>
      <c r="BN39" s="21">
        <v>1038</v>
      </c>
      <c r="BO39" s="21">
        <v>81</v>
      </c>
      <c r="BP39" s="21">
        <v>72</v>
      </c>
      <c r="BQ39" s="21">
        <v>268</v>
      </c>
      <c r="BR39" s="21">
        <v>969</v>
      </c>
      <c r="BS39" s="21">
        <v>1390</v>
      </c>
      <c r="BT39" s="21">
        <v>76</v>
      </c>
      <c r="BU39" s="21">
        <v>135</v>
      </c>
      <c r="BV39" s="21">
        <v>203</v>
      </c>
      <c r="BW39" s="21">
        <v>590</v>
      </c>
      <c r="BX39" s="21">
        <v>1004</v>
      </c>
      <c r="BY39" s="21">
        <v>57</v>
      </c>
      <c r="BZ39" s="21">
        <v>150</v>
      </c>
      <c r="CA39" s="21">
        <v>164</v>
      </c>
      <c r="CB39" s="21">
        <v>27357</v>
      </c>
      <c r="CC39" s="21">
        <v>27728</v>
      </c>
      <c r="CD39" s="21">
        <v>98</v>
      </c>
      <c r="CE39" s="21">
        <v>239</v>
      </c>
      <c r="CF39" s="21">
        <v>179</v>
      </c>
      <c r="CG39" s="21">
        <v>733</v>
      </c>
      <c r="CH39" s="21">
        <v>1249</v>
      </c>
      <c r="CI39" s="2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row>
    <row r="40" spans="1:113" ht="15.75" hidden="1" outlineLevel="1" thickBot="1" x14ac:dyDescent="0.3">
      <c r="A40" s="25" t="s">
        <v>12</v>
      </c>
      <c r="B40" s="25">
        <v>2208.4624499999995</v>
      </c>
      <c r="C40" s="25">
        <v>2326.5780300000001</v>
      </c>
      <c r="D40" s="25">
        <v>3874.9933700000001</v>
      </c>
      <c r="E40" s="25">
        <v>6437.4128500000006</v>
      </c>
      <c r="F40" s="25">
        <v>14847.4467</v>
      </c>
      <c r="G40" s="25">
        <v>6340.5146300000006</v>
      </c>
      <c r="H40" s="25">
        <v>9351.0730500000027</v>
      </c>
      <c r="I40" s="25">
        <v>20491.457220000004</v>
      </c>
      <c r="J40" s="25">
        <v>40812.618449999994</v>
      </c>
      <c r="K40" s="25">
        <v>76995.663350000003</v>
      </c>
      <c r="L40" s="25">
        <v>22803.365310000001</v>
      </c>
      <c r="M40" s="25">
        <v>29662</v>
      </c>
      <c r="N40" s="25">
        <v>20959</v>
      </c>
      <c r="O40" s="25">
        <v>23118</v>
      </c>
      <c r="P40" s="25">
        <v>98146.365309999994</v>
      </c>
      <c r="Q40" s="25">
        <v>25638.155030000002</v>
      </c>
      <c r="R40" s="25">
        <v>27435</v>
      </c>
      <c r="S40" s="25">
        <v>25108</v>
      </c>
      <c r="T40" s="25">
        <v>25534</v>
      </c>
      <c r="U40" s="25">
        <v>102506</v>
      </c>
      <c r="V40" s="25">
        <v>28680</v>
      </c>
      <c r="W40" s="25">
        <v>28482</v>
      </c>
      <c r="X40" s="25">
        <v>27646</v>
      </c>
      <c r="Y40" s="25">
        <v>102927</v>
      </c>
      <c r="Z40" s="25">
        <v>187703</v>
      </c>
      <c r="AA40" s="25">
        <v>25937</v>
      </c>
      <c r="AB40" s="25">
        <v>18052</v>
      </c>
      <c r="AC40" s="25">
        <v>3410</v>
      </c>
      <c r="AD40" s="25">
        <v>-78197</v>
      </c>
      <c r="AE40" s="25">
        <v>-30790</v>
      </c>
      <c r="AF40" s="25">
        <v>9712</v>
      </c>
      <c r="AG40" s="25">
        <v>11091</v>
      </c>
      <c r="AH40" s="25">
        <v>9573</v>
      </c>
      <c r="AI40" s="25">
        <v>13203</v>
      </c>
      <c r="AJ40" s="25">
        <v>43579</v>
      </c>
      <c r="AK40" s="25">
        <v>9186</v>
      </c>
      <c r="AL40" s="25">
        <v>11182</v>
      </c>
      <c r="AM40" s="25">
        <v>9260</v>
      </c>
      <c r="AN40" s="25">
        <v>5658</v>
      </c>
      <c r="AO40" s="25">
        <v>35286</v>
      </c>
      <c r="AP40" s="25">
        <v>12130</v>
      </c>
      <c r="AQ40" s="25">
        <v>14036</v>
      </c>
      <c r="AR40" s="25">
        <v>13378</v>
      </c>
      <c r="AS40" s="25">
        <v>14736</v>
      </c>
      <c r="AT40" s="25">
        <v>54280</v>
      </c>
      <c r="AU40" s="25">
        <v>11915</v>
      </c>
      <c r="AV40" s="25">
        <v>15680</v>
      </c>
      <c r="AW40" s="25">
        <v>17429</v>
      </c>
      <c r="AX40" s="25">
        <v>19318</v>
      </c>
      <c r="AY40" s="25">
        <v>64342</v>
      </c>
      <c r="AZ40" s="25">
        <v>2210</v>
      </c>
      <c r="BA40" s="25">
        <v>12131</v>
      </c>
      <c r="BB40" s="25">
        <v>-28308</v>
      </c>
      <c r="BC40" s="25">
        <v>15161</v>
      </c>
      <c r="BD40" s="25">
        <v>1194</v>
      </c>
      <c r="BE40" s="25">
        <v>12002</v>
      </c>
      <c r="BF40" s="25">
        <v>13399</v>
      </c>
      <c r="BG40" s="25">
        <v>13874</v>
      </c>
      <c r="BH40" s="25">
        <v>38320</v>
      </c>
      <c r="BI40" s="25">
        <v>77595</v>
      </c>
      <c r="BJ40" s="25">
        <v>14489</v>
      </c>
      <c r="BK40" s="25">
        <v>19339</v>
      </c>
      <c r="BL40" s="25">
        <v>24562</v>
      </c>
      <c r="BM40" s="25">
        <v>11609</v>
      </c>
      <c r="BN40" s="25">
        <v>69999</v>
      </c>
      <c r="BO40" s="25">
        <v>8695</v>
      </c>
      <c r="BP40" s="25">
        <v>-36886</v>
      </c>
      <c r="BQ40" s="25">
        <v>5107</v>
      </c>
      <c r="BR40" s="25">
        <v>-122401</v>
      </c>
      <c r="BS40" s="25">
        <v>-145485</v>
      </c>
      <c r="BT40" s="25">
        <v>4896</v>
      </c>
      <c r="BU40" s="25">
        <v>12697</v>
      </c>
      <c r="BV40" s="25">
        <v>9303</v>
      </c>
      <c r="BW40" s="25">
        <v>10080</v>
      </c>
      <c r="BX40" s="25">
        <v>36976</v>
      </c>
      <c r="BY40" s="25">
        <v>6032</v>
      </c>
      <c r="BZ40" s="25">
        <v>8585</v>
      </c>
      <c r="CA40" s="25">
        <v>6792</v>
      </c>
      <c r="CB40" s="25">
        <v>12978</v>
      </c>
      <c r="CC40" s="25">
        <v>34387</v>
      </c>
      <c r="CD40" s="25">
        <v>9691</v>
      </c>
      <c r="CE40" s="25">
        <v>5688</v>
      </c>
      <c r="CF40" s="25">
        <v>10176</v>
      </c>
      <c r="CG40" s="25">
        <v>14177</v>
      </c>
      <c r="CH40" s="25">
        <v>39732</v>
      </c>
      <c r="CI40" s="22"/>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row>
    <row r="41" spans="1:113"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1518</v>
      </c>
      <c r="S41" s="21">
        <v>3839</v>
      </c>
      <c r="T41" s="21">
        <v>4309</v>
      </c>
      <c r="U41" s="21">
        <v>9666</v>
      </c>
      <c r="V41" s="21">
        <v>1439</v>
      </c>
      <c r="W41" s="21">
        <v>4361</v>
      </c>
      <c r="X41" s="21">
        <v>9061</v>
      </c>
      <c r="Y41" s="21">
        <v>3317</v>
      </c>
      <c r="Z41" s="21">
        <v>18177</v>
      </c>
      <c r="AA41" s="21">
        <v>508</v>
      </c>
      <c r="AB41" s="21">
        <v>429</v>
      </c>
      <c r="AC41" s="21">
        <v>1193</v>
      </c>
      <c r="AD41" s="21">
        <v>4867</v>
      </c>
      <c r="AE41" s="21">
        <v>6995</v>
      </c>
      <c r="AF41" s="21">
        <v>901</v>
      </c>
      <c r="AG41" s="21">
        <v>2552</v>
      </c>
      <c r="AH41" s="21">
        <v>4874</v>
      </c>
      <c r="AI41" s="21">
        <v>2673</v>
      </c>
      <c r="AJ41" s="21">
        <v>6238</v>
      </c>
      <c r="AK41" s="21">
        <v>2464</v>
      </c>
      <c r="AL41" s="21">
        <v>2239</v>
      </c>
      <c r="AM41" s="21">
        <v>1989</v>
      </c>
      <c r="AN41" s="21">
        <v>3166</v>
      </c>
      <c r="AO41" s="21">
        <v>9858</v>
      </c>
      <c r="AP41" s="21">
        <v>11066</v>
      </c>
      <c r="AQ41" s="21">
        <v>12639</v>
      </c>
      <c r="AR41" s="21">
        <v>13344</v>
      </c>
      <c r="AS41" s="21">
        <v>13749</v>
      </c>
      <c r="AT41" s="21">
        <v>50798</v>
      </c>
      <c r="AU41" s="21">
        <v>12854</v>
      </c>
      <c r="AV41" s="21">
        <v>15289</v>
      </c>
      <c r="AW41" s="21">
        <v>31784</v>
      </c>
      <c r="AX41" s="21">
        <v>-519</v>
      </c>
      <c r="AY41" s="21">
        <v>59408</v>
      </c>
      <c r="AZ41" s="21">
        <v>15468</v>
      </c>
      <c r="BA41" s="21">
        <v>11717</v>
      </c>
      <c r="BB41" s="21">
        <v>64133</v>
      </c>
      <c r="BC41" s="21">
        <v>20582</v>
      </c>
      <c r="BD41" s="21">
        <v>111900</v>
      </c>
      <c r="BE41" s="21">
        <v>10587</v>
      </c>
      <c r="BF41" s="21">
        <v>4563</v>
      </c>
      <c r="BG41" s="21">
        <v>6141</v>
      </c>
      <c r="BH41" s="21">
        <v>12024</v>
      </c>
      <c r="BI41" s="21">
        <v>33315</v>
      </c>
      <c r="BJ41" s="21">
        <v>13009</v>
      </c>
      <c r="BK41" s="21">
        <v>10469</v>
      </c>
      <c r="BL41" s="21">
        <v>8777</v>
      </c>
      <c r="BM41" s="21">
        <v>14201</v>
      </c>
      <c r="BN41" s="21">
        <v>46456</v>
      </c>
      <c r="BO41" s="21">
        <v>9562</v>
      </c>
      <c r="BP41" s="21">
        <v>10264</v>
      </c>
      <c r="BQ41" s="21">
        <v>11793</v>
      </c>
      <c r="BR41" s="21">
        <v>14877</v>
      </c>
      <c r="BS41" s="21">
        <v>46496</v>
      </c>
      <c r="BT41" s="21">
        <v>12875</v>
      </c>
      <c r="BU41" s="21">
        <v>13743</v>
      </c>
      <c r="BV41" s="21">
        <v>13383</v>
      </c>
      <c r="BW41" s="21">
        <v>12858</v>
      </c>
      <c r="BX41" s="21">
        <v>52859</v>
      </c>
      <c r="BY41" s="21">
        <v>13246</v>
      </c>
      <c r="BZ41" s="21">
        <v>15148</v>
      </c>
      <c r="CA41" s="21">
        <v>16959</v>
      </c>
      <c r="CB41" s="21">
        <v>23670</v>
      </c>
      <c r="CC41" s="21">
        <v>69023</v>
      </c>
      <c r="CD41" s="21">
        <v>16018</v>
      </c>
      <c r="CE41" s="21">
        <v>15910</v>
      </c>
      <c r="CF41" s="21">
        <v>18383</v>
      </c>
      <c r="CG41" s="21">
        <v>19158</v>
      </c>
      <c r="CH41" s="21">
        <v>69469</v>
      </c>
      <c r="CI41" s="2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row>
    <row r="42" spans="1:113" ht="15.75" hidden="1" outlineLevel="1" thickBot="1" x14ac:dyDescent="0.3">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117</v>
      </c>
      <c r="AJ42" s="25">
        <v>117</v>
      </c>
      <c r="AK42" s="25">
        <v>30</v>
      </c>
      <c r="AL42" s="25">
        <v>170</v>
      </c>
      <c r="AM42" s="25">
        <v>23</v>
      </c>
      <c r="AN42" s="25">
        <v>-147</v>
      </c>
      <c r="AO42" s="25">
        <v>76</v>
      </c>
      <c r="AP42" s="25">
        <v>19</v>
      </c>
      <c r="AQ42" s="25">
        <v>25</v>
      </c>
      <c r="AR42" s="25">
        <v>20</v>
      </c>
      <c r="AS42" s="25">
        <v>41</v>
      </c>
      <c r="AT42" s="25">
        <v>105</v>
      </c>
      <c r="AU42" s="25">
        <v>38</v>
      </c>
      <c r="AV42" s="25">
        <v>52</v>
      </c>
      <c r="AW42" s="25">
        <v>42</v>
      </c>
      <c r="AX42" s="25">
        <v>13</v>
      </c>
      <c r="AY42" s="25">
        <v>145</v>
      </c>
      <c r="AZ42" s="25">
        <v>74</v>
      </c>
      <c r="BA42" s="25">
        <v>27</v>
      </c>
      <c r="BB42" s="25">
        <v>21</v>
      </c>
      <c r="BC42" s="25">
        <v>54</v>
      </c>
      <c r="BD42" s="25">
        <v>176</v>
      </c>
      <c r="BE42" s="25">
        <v>28</v>
      </c>
      <c r="BF42" s="25">
        <v>26</v>
      </c>
      <c r="BG42" s="25">
        <v>23</v>
      </c>
      <c r="BH42" s="25">
        <v>10</v>
      </c>
      <c r="BI42" s="25">
        <v>87</v>
      </c>
      <c r="BJ42" s="25">
        <v>15</v>
      </c>
      <c r="BK42" s="25">
        <v>13</v>
      </c>
      <c r="BL42" s="25">
        <v>51</v>
      </c>
      <c r="BM42" s="25">
        <v>15</v>
      </c>
      <c r="BN42" s="25">
        <v>94</v>
      </c>
      <c r="BO42" s="25">
        <v>14</v>
      </c>
      <c r="BP42" s="25">
        <v>24</v>
      </c>
      <c r="BQ42" s="25">
        <v>23</v>
      </c>
      <c r="BR42" s="25">
        <v>16</v>
      </c>
      <c r="BS42" s="25">
        <v>77</v>
      </c>
      <c r="BT42" s="25">
        <v>45</v>
      </c>
      <c r="BU42" s="25">
        <v>272</v>
      </c>
      <c r="BV42" s="25">
        <v>152</v>
      </c>
      <c r="BW42" s="25">
        <v>148</v>
      </c>
      <c r="BX42" s="25">
        <v>617</v>
      </c>
      <c r="BY42" s="25">
        <v>100</v>
      </c>
      <c r="BZ42" s="25">
        <v>90</v>
      </c>
      <c r="CA42" s="25">
        <v>-38</v>
      </c>
      <c r="CB42" s="25">
        <v>18</v>
      </c>
      <c r="CC42" s="25">
        <v>170</v>
      </c>
      <c r="CD42" s="25">
        <v>0</v>
      </c>
      <c r="CE42" s="25">
        <v>81</v>
      </c>
      <c r="CF42" s="25">
        <v>88</v>
      </c>
      <c r="CG42" s="25">
        <v>12</v>
      </c>
      <c r="CH42" s="25">
        <v>181</v>
      </c>
      <c r="CI42" s="22"/>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row>
    <row r="43" spans="1:113"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469</v>
      </c>
      <c r="AJ43" s="21">
        <v>469</v>
      </c>
      <c r="AK43" s="21">
        <v>610</v>
      </c>
      <c r="AL43" s="21">
        <v>575</v>
      </c>
      <c r="AM43" s="21">
        <v>548</v>
      </c>
      <c r="AN43" s="21">
        <v>701</v>
      </c>
      <c r="AO43" s="21">
        <v>2434</v>
      </c>
      <c r="AP43" s="21">
        <v>6377</v>
      </c>
      <c r="AQ43" s="21">
        <v>6328</v>
      </c>
      <c r="AR43" s="21">
        <v>6005</v>
      </c>
      <c r="AS43" s="21">
        <v>6450</v>
      </c>
      <c r="AT43" s="21">
        <v>25160</v>
      </c>
      <c r="AU43" s="21">
        <v>6616</v>
      </c>
      <c r="AV43" s="21">
        <v>9320</v>
      </c>
      <c r="AW43" s="21">
        <v>-11607</v>
      </c>
      <c r="AX43" s="21">
        <v>748</v>
      </c>
      <c r="AY43" s="21">
        <v>5077</v>
      </c>
      <c r="AZ43" s="21">
        <v>612</v>
      </c>
      <c r="BA43" s="21">
        <v>589</v>
      </c>
      <c r="BB43" s="21">
        <v>571</v>
      </c>
      <c r="BC43" s="21">
        <v>825</v>
      </c>
      <c r="BD43" s="21">
        <v>2597</v>
      </c>
      <c r="BE43" s="21">
        <v>851</v>
      </c>
      <c r="BF43" s="21">
        <v>951</v>
      </c>
      <c r="BG43" s="21">
        <v>835</v>
      </c>
      <c r="BH43" s="21">
        <v>2030</v>
      </c>
      <c r="BI43" s="21">
        <v>4667</v>
      </c>
      <c r="BJ43" s="21">
        <v>851</v>
      </c>
      <c r="BK43" s="21">
        <v>927</v>
      </c>
      <c r="BL43" s="21">
        <v>800</v>
      </c>
      <c r="BM43" s="21">
        <v>1396</v>
      </c>
      <c r="BN43" s="21">
        <v>3974</v>
      </c>
      <c r="BO43" s="21">
        <v>733</v>
      </c>
      <c r="BP43" s="21">
        <v>711</v>
      </c>
      <c r="BQ43" s="21">
        <v>877</v>
      </c>
      <c r="BR43" s="21">
        <v>2052</v>
      </c>
      <c r="BS43" s="21">
        <v>4373</v>
      </c>
      <c r="BT43" s="21">
        <v>867</v>
      </c>
      <c r="BU43" s="21">
        <v>931</v>
      </c>
      <c r="BV43" s="21">
        <v>895</v>
      </c>
      <c r="BW43" s="21">
        <v>1321</v>
      </c>
      <c r="BX43" s="21">
        <v>4014</v>
      </c>
      <c r="BY43" s="21">
        <v>831</v>
      </c>
      <c r="BZ43" s="21">
        <v>928</v>
      </c>
      <c r="CA43" s="21">
        <v>971</v>
      </c>
      <c r="CB43" s="21">
        <v>1518</v>
      </c>
      <c r="CC43" s="21">
        <v>4248</v>
      </c>
      <c r="CD43" s="21">
        <v>1029</v>
      </c>
      <c r="CE43" s="21">
        <v>1129</v>
      </c>
      <c r="CF43" s="21">
        <v>1073</v>
      </c>
      <c r="CG43" s="21">
        <v>2305</v>
      </c>
      <c r="CH43" s="21">
        <v>5536</v>
      </c>
      <c r="CI43" s="2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row>
    <row r="44" spans="1:113" ht="15.75" hidden="1" outlineLevel="1" thickBot="1" x14ac:dyDescent="0.3">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24</v>
      </c>
      <c r="BZ44" s="25">
        <v>12</v>
      </c>
      <c r="CA44" s="25">
        <v>137</v>
      </c>
      <c r="CB44" s="25">
        <v>274</v>
      </c>
      <c r="CC44" s="25">
        <v>447</v>
      </c>
      <c r="CD44" s="25">
        <v>32</v>
      </c>
      <c r="CE44" s="25">
        <v>28</v>
      </c>
      <c r="CF44" s="25">
        <v>105</v>
      </c>
      <c r="CG44" s="25">
        <v>333</v>
      </c>
      <c r="CH44" s="25">
        <v>498</v>
      </c>
      <c r="CI44" s="22"/>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row>
    <row r="45" spans="1:113"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135</v>
      </c>
      <c r="T45" s="21">
        <v>-702</v>
      </c>
      <c r="U45" s="21">
        <v>-567</v>
      </c>
      <c r="V45" s="21">
        <v>2373</v>
      </c>
      <c r="W45" s="21">
        <v>1306</v>
      </c>
      <c r="X45" s="21">
        <v>3925</v>
      </c>
      <c r="Y45" s="21">
        <v>3735</v>
      </c>
      <c r="Z45" s="21">
        <v>12313</v>
      </c>
      <c r="AA45" s="21">
        <v>1002</v>
      </c>
      <c r="AB45" s="21">
        <v>896</v>
      </c>
      <c r="AC45" s="21">
        <v>801</v>
      </c>
      <c r="AD45" s="21">
        <v>1550</v>
      </c>
      <c r="AE45" s="21">
        <v>4243</v>
      </c>
      <c r="AF45" s="21">
        <v>1079</v>
      </c>
      <c r="AG45" s="21">
        <v>1992</v>
      </c>
      <c r="AH45" s="21">
        <v>1452</v>
      </c>
      <c r="AI45" s="21">
        <v>1186</v>
      </c>
      <c r="AJ45" s="21">
        <v>5709</v>
      </c>
      <c r="AK45" s="21">
        <v>1853</v>
      </c>
      <c r="AL45" s="21">
        <v>1459</v>
      </c>
      <c r="AM45" s="21">
        <v>1323</v>
      </c>
      <c r="AN45" s="21">
        <v>1630</v>
      </c>
      <c r="AO45" s="21">
        <v>6265</v>
      </c>
      <c r="AP45" s="21">
        <v>6610</v>
      </c>
      <c r="AQ45" s="21">
        <v>5137</v>
      </c>
      <c r="AR45" s="21">
        <v>-2573</v>
      </c>
      <c r="AS45" s="21">
        <v>3305</v>
      </c>
      <c r="AT45" s="21">
        <v>12479</v>
      </c>
      <c r="AU45" s="21">
        <v>5667</v>
      </c>
      <c r="AV45" s="21">
        <v>4444</v>
      </c>
      <c r="AW45" s="21">
        <v>4350</v>
      </c>
      <c r="AX45" s="21">
        <v>11231</v>
      </c>
      <c r="AY45" s="21">
        <v>25692</v>
      </c>
      <c r="AZ45" s="21">
        <v>3401</v>
      </c>
      <c r="BA45" s="21">
        <v>27396</v>
      </c>
      <c r="BB45" s="21">
        <v>9904</v>
      </c>
      <c r="BC45" s="21">
        <v>8377</v>
      </c>
      <c r="BD45" s="21">
        <v>49078</v>
      </c>
      <c r="BE45" s="21">
        <v>13302</v>
      </c>
      <c r="BF45" s="21">
        <v>8390</v>
      </c>
      <c r="BG45" s="21">
        <v>7986</v>
      </c>
      <c r="BH45" s="21">
        <v>129056</v>
      </c>
      <c r="BI45" s="21">
        <v>158734</v>
      </c>
      <c r="BJ45" s="21">
        <v>6055</v>
      </c>
      <c r="BK45" s="21">
        <v>10715</v>
      </c>
      <c r="BL45" s="21">
        <v>16453</v>
      </c>
      <c r="BM45" s="21">
        <v>22094</v>
      </c>
      <c r="BN45" s="21">
        <v>55317</v>
      </c>
      <c r="BO45" s="21">
        <v>21368</v>
      </c>
      <c r="BP45" s="21">
        <v>14017</v>
      </c>
      <c r="BQ45" s="21">
        <v>14520</v>
      </c>
      <c r="BR45" s="21">
        <v>19464</v>
      </c>
      <c r="BS45" s="21">
        <v>69369</v>
      </c>
      <c r="BT45" s="21">
        <v>17478</v>
      </c>
      <c r="BU45" s="21">
        <v>16164</v>
      </c>
      <c r="BV45" s="21">
        <v>27677</v>
      </c>
      <c r="BW45" s="21">
        <v>21444</v>
      </c>
      <c r="BX45" s="21">
        <v>82763</v>
      </c>
      <c r="BY45" s="21">
        <v>18953</v>
      </c>
      <c r="BZ45" s="21">
        <v>20485</v>
      </c>
      <c r="CA45" s="21">
        <v>22763</v>
      </c>
      <c r="CB45" s="21">
        <v>22168</v>
      </c>
      <c r="CC45" s="21">
        <v>84369</v>
      </c>
      <c r="CD45" s="21">
        <v>25918</v>
      </c>
      <c r="CE45" s="21">
        <v>21503</v>
      </c>
      <c r="CF45" s="21">
        <v>25388</v>
      </c>
      <c r="CG45" s="21">
        <v>24026</v>
      </c>
      <c r="CH45" s="21">
        <v>96835</v>
      </c>
      <c r="CI45" s="2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row>
    <row r="46" spans="1:113" ht="15.75" hidden="1" outlineLevel="1" thickBot="1" x14ac:dyDescent="0.3">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462</v>
      </c>
      <c r="U46" s="25">
        <v>462</v>
      </c>
      <c r="V46" s="25">
        <v>3690</v>
      </c>
      <c r="W46" s="25">
        <v>8485</v>
      </c>
      <c r="X46" s="25">
        <v>8666</v>
      </c>
      <c r="Y46" s="25">
        <v>11496</v>
      </c>
      <c r="Z46" s="25">
        <v>32463</v>
      </c>
      <c r="AA46" s="25">
        <v>1100</v>
      </c>
      <c r="AB46" s="25">
        <v>1621</v>
      </c>
      <c r="AC46" s="25">
        <v>-199</v>
      </c>
      <c r="AD46" s="25">
        <v>1404</v>
      </c>
      <c r="AE46" s="25">
        <v>3932</v>
      </c>
      <c r="AF46" s="25">
        <v>2068</v>
      </c>
      <c r="AG46" s="25">
        <v>1462</v>
      </c>
      <c r="AH46" s="25">
        <v>1355</v>
      </c>
      <c r="AI46" s="25">
        <v>407</v>
      </c>
      <c r="AJ46" s="25">
        <v>5292</v>
      </c>
      <c r="AK46" s="25">
        <v>176</v>
      </c>
      <c r="AL46" s="25">
        <v>1268</v>
      </c>
      <c r="AM46" s="25">
        <v>2427</v>
      </c>
      <c r="AN46" s="25">
        <v>688</v>
      </c>
      <c r="AO46" s="25">
        <v>4559</v>
      </c>
      <c r="AP46" s="25">
        <v>923</v>
      </c>
      <c r="AQ46" s="25">
        <v>855</v>
      </c>
      <c r="AR46" s="25">
        <v>1799</v>
      </c>
      <c r="AS46" s="25">
        <v>3107</v>
      </c>
      <c r="AT46" s="25">
        <v>6684</v>
      </c>
      <c r="AU46" s="25">
        <v>1156</v>
      </c>
      <c r="AV46" s="25">
        <v>7668</v>
      </c>
      <c r="AW46" s="25">
        <v>1521</v>
      </c>
      <c r="AX46" s="25">
        <v>-4972</v>
      </c>
      <c r="AY46" s="25">
        <v>5373</v>
      </c>
      <c r="AZ46" s="25">
        <v>2184</v>
      </c>
      <c r="BA46" s="25">
        <v>3724</v>
      </c>
      <c r="BB46" s="25">
        <v>1684</v>
      </c>
      <c r="BC46" s="25">
        <v>1752</v>
      </c>
      <c r="BD46" s="25">
        <v>9344</v>
      </c>
      <c r="BE46" s="25">
        <v>2718</v>
      </c>
      <c r="BF46" s="25">
        <v>2097</v>
      </c>
      <c r="BG46" s="25">
        <v>-1666</v>
      </c>
      <c r="BH46" s="25">
        <v>1079</v>
      </c>
      <c r="BI46" s="25">
        <v>4228</v>
      </c>
      <c r="BJ46" s="25">
        <v>1914</v>
      </c>
      <c r="BK46" s="25">
        <v>1069</v>
      </c>
      <c r="BL46" s="25">
        <v>1791</v>
      </c>
      <c r="BM46" s="25">
        <v>2521</v>
      </c>
      <c r="BN46" s="25">
        <v>7295</v>
      </c>
      <c r="BO46" s="25">
        <v>1239</v>
      </c>
      <c r="BP46" s="25">
        <v>4307</v>
      </c>
      <c r="BQ46" s="25">
        <v>1725</v>
      </c>
      <c r="BR46" s="25">
        <v>3916</v>
      </c>
      <c r="BS46" s="25">
        <v>11187</v>
      </c>
      <c r="BT46" s="25">
        <v>1643</v>
      </c>
      <c r="BU46" s="25">
        <v>2876</v>
      </c>
      <c r="BV46" s="25">
        <v>2547</v>
      </c>
      <c r="BW46" s="25">
        <v>4630</v>
      </c>
      <c r="BX46" s="25">
        <v>11696</v>
      </c>
      <c r="BY46" s="25">
        <v>3326</v>
      </c>
      <c r="BZ46" s="25">
        <v>3577</v>
      </c>
      <c r="CA46" s="25">
        <v>7351</v>
      </c>
      <c r="CB46" s="25">
        <v>7596</v>
      </c>
      <c r="CC46" s="25">
        <v>21850</v>
      </c>
      <c r="CD46" s="25">
        <v>4245</v>
      </c>
      <c r="CE46" s="25">
        <v>2252</v>
      </c>
      <c r="CF46" s="25">
        <v>2600</v>
      </c>
      <c r="CG46" s="25">
        <v>7397</v>
      </c>
      <c r="CH46" s="25">
        <v>16494</v>
      </c>
      <c r="CI46" s="22"/>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row>
    <row r="47" spans="1:113"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2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row>
    <row r="48" spans="1:113" ht="15.75" hidden="1" outlineLevel="1" thickBot="1" x14ac:dyDescent="0.3">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10031</v>
      </c>
      <c r="AB48" s="25">
        <v>3180</v>
      </c>
      <c r="AC48" s="25">
        <v>8070</v>
      </c>
      <c r="AD48" s="25">
        <v>10029</v>
      </c>
      <c r="AE48" s="25">
        <v>31311</v>
      </c>
      <c r="AF48" s="25">
        <v>6104</v>
      </c>
      <c r="AG48" s="25">
        <v>6586</v>
      </c>
      <c r="AH48" s="25">
        <v>24999</v>
      </c>
      <c r="AI48" s="25">
        <v>15077</v>
      </c>
      <c r="AJ48" s="25">
        <v>52766</v>
      </c>
      <c r="AK48" s="25">
        <v>9870</v>
      </c>
      <c r="AL48" s="25">
        <v>11804</v>
      </c>
      <c r="AM48" s="25">
        <v>12352</v>
      </c>
      <c r="AN48" s="25">
        <v>13763</v>
      </c>
      <c r="AO48" s="25">
        <v>47789</v>
      </c>
      <c r="AP48" s="25">
        <v>12249</v>
      </c>
      <c r="AQ48" s="25">
        <v>11061</v>
      </c>
      <c r="AR48" s="25">
        <v>14201</v>
      </c>
      <c r="AS48" s="25">
        <v>14411</v>
      </c>
      <c r="AT48" s="25">
        <v>51922</v>
      </c>
      <c r="AU48" s="25">
        <v>11068</v>
      </c>
      <c r="AV48" s="25">
        <v>13523</v>
      </c>
      <c r="AW48" s="25">
        <v>14390</v>
      </c>
      <c r="AX48" s="25">
        <v>14140</v>
      </c>
      <c r="AY48" s="25">
        <v>53121</v>
      </c>
      <c r="AZ48" s="25">
        <v>12577</v>
      </c>
      <c r="BA48" s="25">
        <v>14414</v>
      </c>
      <c r="BB48" s="25">
        <v>15665</v>
      </c>
      <c r="BC48" s="25">
        <v>11647</v>
      </c>
      <c r="BD48" s="25">
        <v>54303</v>
      </c>
      <c r="BE48" s="25">
        <v>11936</v>
      </c>
      <c r="BF48" s="25">
        <v>10229</v>
      </c>
      <c r="BG48" s="25">
        <v>9723</v>
      </c>
      <c r="BH48" s="25">
        <v>11747</v>
      </c>
      <c r="BI48" s="25">
        <v>43635</v>
      </c>
      <c r="BJ48" s="25">
        <v>13591</v>
      </c>
      <c r="BK48" s="25">
        <v>14004</v>
      </c>
      <c r="BL48" s="25">
        <v>11277</v>
      </c>
      <c r="BM48" s="25">
        <v>3198</v>
      </c>
      <c r="BN48" s="25">
        <v>42070</v>
      </c>
      <c r="BO48" s="25">
        <v>14097</v>
      </c>
      <c r="BP48" s="25">
        <v>10074</v>
      </c>
      <c r="BQ48" s="25">
        <v>11701</v>
      </c>
      <c r="BR48" s="25">
        <v>16594</v>
      </c>
      <c r="BS48" s="25">
        <v>52466</v>
      </c>
      <c r="BT48" s="25">
        <v>7992</v>
      </c>
      <c r="BU48" s="25">
        <v>9385</v>
      </c>
      <c r="BV48" s="25">
        <v>8256</v>
      </c>
      <c r="BW48" s="25">
        <v>9738</v>
      </c>
      <c r="BX48" s="25">
        <v>35371</v>
      </c>
      <c r="BY48" s="25">
        <v>8106</v>
      </c>
      <c r="BZ48" s="25">
        <v>8411</v>
      </c>
      <c r="CA48" s="25">
        <v>6079</v>
      </c>
      <c r="CB48" s="25">
        <v>8780</v>
      </c>
      <c r="CC48" s="25">
        <v>31376</v>
      </c>
      <c r="CD48" s="25">
        <v>5455</v>
      </c>
      <c r="CE48" s="25">
        <v>6365</v>
      </c>
      <c r="CF48" s="25">
        <v>8616</v>
      </c>
      <c r="CG48" s="25">
        <v>9656</v>
      </c>
      <c r="CH48" s="25">
        <v>30092</v>
      </c>
      <c r="CI48" s="22"/>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row>
    <row r="49" spans="1:113" ht="15.75" hidden="1" outlineLevel="1" thickBot="1" x14ac:dyDescent="0.3">
      <c r="A49" s="7" t="s">
        <v>60</v>
      </c>
      <c r="B49" s="21">
        <v>1321.31187</v>
      </c>
      <c r="C49" s="21">
        <v>-2343.5628299999998</v>
      </c>
      <c r="D49" s="21">
        <v>301.19662000000028</v>
      </c>
      <c r="E49" s="21">
        <v>47.318599999999947</v>
      </c>
      <c r="F49" s="21">
        <v>-673.73573999999962</v>
      </c>
      <c r="G49" s="21">
        <v>59.951140000000002</v>
      </c>
      <c r="H49" s="21">
        <v>42.906700000000008</v>
      </c>
      <c r="I49" s="21">
        <v>45.878149999999998</v>
      </c>
      <c r="J49" s="21">
        <v>40.337170000000015</v>
      </c>
      <c r="K49" s="21">
        <v>189.07316000000003</v>
      </c>
      <c r="L49" s="21">
        <v>36.620179999999998</v>
      </c>
      <c r="M49" s="21">
        <v>13</v>
      </c>
      <c r="N49" s="21">
        <v>12</v>
      </c>
      <c r="O49" s="21">
        <v>1</v>
      </c>
      <c r="P49" s="21">
        <v>61.620179999999998</v>
      </c>
      <c r="Q49" s="21">
        <v>24.36496</v>
      </c>
      <c r="R49" s="21">
        <v>-25</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3909</v>
      </c>
      <c r="AJ49" s="21">
        <v>3909</v>
      </c>
      <c r="AK49" s="21">
        <v>2957</v>
      </c>
      <c r="AL49" s="21">
        <v>823</v>
      </c>
      <c r="AM49" s="21">
        <v>1232</v>
      </c>
      <c r="AN49" s="21">
        <v>1049</v>
      </c>
      <c r="AO49" s="21">
        <v>6061</v>
      </c>
      <c r="AP49" s="21">
        <v>703</v>
      </c>
      <c r="AQ49" s="21">
        <v>1244</v>
      </c>
      <c r="AR49" s="21">
        <v>-1073</v>
      </c>
      <c r="AS49" s="21">
        <v>2025</v>
      </c>
      <c r="AT49" s="21">
        <v>2899</v>
      </c>
      <c r="AU49" s="21">
        <v>719</v>
      </c>
      <c r="AV49" s="21">
        <v>985</v>
      </c>
      <c r="AW49" s="21">
        <v>1141</v>
      </c>
      <c r="AX49" s="21">
        <v>1473</v>
      </c>
      <c r="AY49" s="21">
        <v>4318</v>
      </c>
      <c r="AZ49" s="21">
        <v>1771</v>
      </c>
      <c r="BA49" s="21">
        <v>2052</v>
      </c>
      <c r="BB49" s="21">
        <v>1904</v>
      </c>
      <c r="BC49" s="21">
        <v>4174</v>
      </c>
      <c r="BD49" s="21">
        <v>9901</v>
      </c>
      <c r="BE49" s="21">
        <v>4263</v>
      </c>
      <c r="BF49" s="21">
        <v>4533</v>
      </c>
      <c r="BG49" s="21">
        <v>3130</v>
      </c>
      <c r="BH49" s="21">
        <v>4414</v>
      </c>
      <c r="BI49" s="21">
        <v>16340</v>
      </c>
      <c r="BJ49" s="21">
        <v>3067</v>
      </c>
      <c r="BK49" s="21">
        <v>4482</v>
      </c>
      <c r="BL49" s="21">
        <v>4820</v>
      </c>
      <c r="BM49" s="21">
        <v>3997</v>
      </c>
      <c r="BN49" s="21">
        <v>16366</v>
      </c>
      <c r="BO49" s="21">
        <v>2745</v>
      </c>
      <c r="BP49" s="21">
        <v>2141</v>
      </c>
      <c r="BQ49" s="21">
        <v>-477948</v>
      </c>
      <c r="BR49" s="21">
        <v>-3737</v>
      </c>
      <c r="BS49" s="21">
        <v>-476799</v>
      </c>
      <c r="BT49" s="21">
        <v>-190</v>
      </c>
      <c r="BU49" s="21">
        <v>4217</v>
      </c>
      <c r="BV49" s="21">
        <v>148</v>
      </c>
      <c r="BW49" s="21">
        <v>-1386</v>
      </c>
      <c r="BX49" s="21">
        <v>2789</v>
      </c>
      <c r="BY49" s="21">
        <v>458</v>
      </c>
      <c r="BZ49" s="21">
        <v>168</v>
      </c>
      <c r="CA49" s="21">
        <v>340</v>
      </c>
      <c r="CB49" s="21">
        <v>17</v>
      </c>
      <c r="CC49" s="21">
        <v>983</v>
      </c>
      <c r="CD49" s="21">
        <v>93</v>
      </c>
      <c r="CE49" s="21">
        <v>108</v>
      </c>
      <c r="CF49" s="21">
        <v>126</v>
      </c>
      <c r="CG49" s="21">
        <v>133</v>
      </c>
      <c r="CH49" s="21">
        <v>460</v>
      </c>
      <c r="CI49" s="2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row>
    <row r="50" spans="1:113" ht="15.75" hidden="1" outlineLevel="1" thickBot="1" x14ac:dyDescent="0.3">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852</v>
      </c>
      <c r="AJ50" s="25">
        <v>852</v>
      </c>
      <c r="AK50" s="25">
        <v>3315</v>
      </c>
      <c r="AL50" s="25">
        <v>1159</v>
      </c>
      <c r="AM50" s="25">
        <v>558</v>
      </c>
      <c r="AN50" s="25">
        <v>628</v>
      </c>
      <c r="AO50" s="25">
        <v>5660</v>
      </c>
      <c r="AP50" s="25">
        <v>5320</v>
      </c>
      <c r="AQ50" s="25">
        <v>626</v>
      </c>
      <c r="AR50" s="25">
        <v>-182</v>
      </c>
      <c r="AS50" s="25">
        <v>643</v>
      </c>
      <c r="AT50" s="25">
        <v>6407</v>
      </c>
      <c r="AU50" s="25">
        <v>926</v>
      </c>
      <c r="AV50" s="25">
        <v>666</v>
      </c>
      <c r="AW50" s="25">
        <v>796</v>
      </c>
      <c r="AX50" s="25">
        <v>752</v>
      </c>
      <c r="AY50" s="25">
        <v>3140</v>
      </c>
      <c r="AZ50" s="25">
        <v>940</v>
      </c>
      <c r="BA50" s="25">
        <v>1051</v>
      </c>
      <c r="BB50" s="25">
        <v>1145</v>
      </c>
      <c r="BC50" s="25">
        <v>1080</v>
      </c>
      <c r="BD50" s="25">
        <v>4216</v>
      </c>
      <c r="BE50" s="25">
        <v>1134</v>
      </c>
      <c r="BF50" s="25">
        <v>-11397</v>
      </c>
      <c r="BG50" s="25">
        <v>-52904</v>
      </c>
      <c r="BH50" s="25">
        <v>-44218</v>
      </c>
      <c r="BI50" s="25">
        <v>-107385</v>
      </c>
      <c r="BJ50" s="25">
        <v>-36889</v>
      </c>
      <c r="BK50" s="25">
        <v>-57178</v>
      </c>
      <c r="BL50" s="25">
        <v>-8409</v>
      </c>
      <c r="BM50" s="25">
        <v>1815</v>
      </c>
      <c r="BN50" s="25">
        <v>-100661</v>
      </c>
      <c r="BO50" s="25">
        <v>1668</v>
      </c>
      <c r="BP50" s="25">
        <v>1827</v>
      </c>
      <c r="BQ50" s="25">
        <v>275</v>
      </c>
      <c r="BR50" s="25">
        <v>0</v>
      </c>
      <c r="BS50" s="25">
        <v>3770</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22"/>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row>
    <row r="51" spans="1:113"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5214</v>
      </c>
      <c r="BM51" s="21">
        <v>7334</v>
      </c>
      <c r="BN51" s="21">
        <v>12548</v>
      </c>
      <c r="BO51" s="21">
        <v>5137</v>
      </c>
      <c r="BP51" s="21">
        <v>10329</v>
      </c>
      <c r="BQ51" s="21">
        <v>13216</v>
      </c>
      <c r="BR51" s="21">
        <v>18430</v>
      </c>
      <c r="BS51" s="21">
        <v>47112</v>
      </c>
      <c r="BT51" s="21">
        <v>12694</v>
      </c>
      <c r="BU51" s="21">
        <v>15542</v>
      </c>
      <c r="BV51" s="21">
        <v>11630</v>
      </c>
      <c r="BW51" s="21">
        <v>20567</v>
      </c>
      <c r="BX51" s="21">
        <v>60433</v>
      </c>
      <c r="BY51" s="21">
        <v>12757</v>
      </c>
      <c r="BZ51" s="21">
        <v>15527</v>
      </c>
      <c r="CA51" s="21">
        <v>15077</v>
      </c>
      <c r="CB51" s="21">
        <v>16588</v>
      </c>
      <c r="CC51" s="21">
        <v>59949</v>
      </c>
      <c r="CD51" s="21">
        <v>14688</v>
      </c>
      <c r="CE51" s="21">
        <v>10931</v>
      </c>
      <c r="CF51" s="21">
        <v>13159</v>
      </c>
      <c r="CG51" s="21">
        <v>11951</v>
      </c>
      <c r="CH51" s="21">
        <v>50729</v>
      </c>
      <c r="CI51" s="2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row>
    <row r="52" spans="1:113" ht="15.75" hidden="1" outlineLevel="1" thickBot="1" x14ac:dyDescent="0.3">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3</v>
      </c>
      <c r="BM52" s="25">
        <v>801</v>
      </c>
      <c r="BN52" s="25">
        <v>804</v>
      </c>
      <c r="BO52" s="25">
        <v>2597</v>
      </c>
      <c r="BP52" s="25">
        <v>5713</v>
      </c>
      <c r="BQ52" s="25">
        <v>9188</v>
      </c>
      <c r="BR52" s="25">
        <v>18624</v>
      </c>
      <c r="BS52" s="25">
        <v>36122</v>
      </c>
      <c r="BT52" s="25">
        <v>8320</v>
      </c>
      <c r="BU52" s="25">
        <v>4351</v>
      </c>
      <c r="BV52" s="25">
        <v>6618</v>
      </c>
      <c r="BW52" s="25">
        <v>8019</v>
      </c>
      <c r="BX52" s="25">
        <v>27308</v>
      </c>
      <c r="BY52" s="25">
        <v>5441</v>
      </c>
      <c r="BZ52" s="25">
        <v>6428</v>
      </c>
      <c r="CA52" s="25">
        <v>7025</v>
      </c>
      <c r="CB52" s="25">
        <v>7317</v>
      </c>
      <c r="CC52" s="25">
        <v>26211</v>
      </c>
      <c r="CD52" s="25">
        <v>7316</v>
      </c>
      <c r="CE52" s="25">
        <v>7845</v>
      </c>
      <c r="CF52" s="25">
        <v>7286</v>
      </c>
      <c r="CG52" s="25">
        <v>5107</v>
      </c>
      <c r="CH52" s="25">
        <v>27554</v>
      </c>
      <c r="CI52" s="22"/>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row>
    <row r="53" spans="1:113"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55</v>
      </c>
      <c r="BP53" s="21">
        <v>442</v>
      </c>
      <c r="BQ53" s="21">
        <v>801</v>
      </c>
      <c r="BR53" s="21">
        <v>1244</v>
      </c>
      <c r="BS53" s="21">
        <v>2542</v>
      </c>
      <c r="BT53" s="21">
        <v>1602</v>
      </c>
      <c r="BU53" s="21">
        <v>358</v>
      </c>
      <c r="BV53" s="21">
        <v>1161</v>
      </c>
      <c r="BW53" s="21">
        <v>1210</v>
      </c>
      <c r="BX53" s="21">
        <v>4331</v>
      </c>
      <c r="BY53" s="21">
        <v>1170</v>
      </c>
      <c r="BZ53" s="21">
        <v>1353</v>
      </c>
      <c r="CA53" s="21">
        <v>1278</v>
      </c>
      <c r="CB53" s="21">
        <v>1691</v>
      </c>
      <c r="CC53" s="21">
        <v>5492</v>
      </c>
      <c r="CD53" s="21">
        <v>1078</v>
      </c>
      <c r="CE53" s="21">
        <v>1292</v>
      </c>
      <c r="CF53" s="21">
        <v>-167</v>
      </c>
      <c r="CG53" s="21">
        <v>1184</v>
      </c>
      <c r="CH53" s="21">
        <v>3387</v>
      </c>
      <c r="CI53" s="2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row>
    <row r="54" spans="1:113" ht="15.75" collapsed="1" thickBot="1" x14ac:dyDescent="0.3">
      <c r="A54" s="11" t="s">
        <v>290</v>
      </c>
      <c r="B54" s="23">
        <v>9687.506105299999</v>
      </c>
      <c r="C54" s="23">
        <v>18287.921705099991</v>
      </c>
      <c r="D54" s="23">
        <v>13438.57663882499</v>
      </c>
      <c r="E54" s="23">
        <v>24033.969930047024</v>
      </c>
      <c r="F54" s="23">
        <v>65447.974379272026</v>
      </c>
      <c r="G54" s="23">
        <v>13031.562579275098</v>
      </c>
      <c r="H54" s="23">
        <v>22635.763752224964</v>
      </c>
      <c r="I54" s="23">
        <v>12191.924844050012</v>
      </c>
      <c r="J54" s="23">
        <v>26374.891720897926</v>
      </c>
      <c r="K54" s="23">
        <v>74234.142896448</v>
      </c>
      <c r="L54" s="23">
        <v>11211.151021375001</v>
      </c>
      <c r="M54" s="23">
        <v>32583</v>
      </c>
      <c r="N54" s="23">
        <v>16625</v>
      </c>
      <c r="O54" s="23">
        <v>16390</v>
      </c>
      <c r="P54" s="23">
        <v>76155.151021375001</v>
      </c>
      <c r="Q54" s="23">
        <v>26268.386490000004</v>
      </c>
      <c r="R54" s="23">
        <v>34810</v>
      </c>
      <c r="S54" s="23">
        <v>27267.438569999998</v>
      </c>
      <c r="T54" s="23">
        <v>37076</v>
      </c>
      <c r="U54" s="23">
        <v>126414</v>
      </c>
      <c r="V54" s="23">
        <v>29227</v>
      </c>
      <c r="W54" s="23">
        <v>38294</v>
      </c>
      <c r="X54" s="23">
        <v>28277</v>
      </c>
      <c r="Y54" s="23">
        <v>-35345</v>
      </c>
      <c r="Z54" s="23">
        <v>59438</v>
      </c>
      <c r="AA54" s="23">
        <v>19946</v>
      </c>
      <c r="AB54" s="23">
        <v>45898</v>
      </c>
      <c r="AC54" s="23">
        <v>39595</v>
      </c>
      <c r="AD54" s="23">
        <v>36945</v>
      </c>
      <c r="AE54" s="23">
        <v>142397</v>
      </c>
      <c r="AF54" s="23">
        <v>30579</v>
      </c>
      <c r="AG54" s="23">
        <v>56931</v>
      </c>
      <c r="AH54" s="23">
        <v>17008</v>
      </c>
      <c r="AI54" s="23">
        <v>44145</v>
      </c>
      <c r="AJ54" s="23">
        <v>130478</v>
      </c>
      <c r="AK54" s="23">
        <v>39381</v>
      </c>
      <c r="AL54" s="23">
        <v>57891</v>
      </c>
      <c r="AM54" s="23">
        <v>-1283939</v>
      </c>
      <c r="AN54" s="23">
        <v>693</v>
      </c>
      <c r="AO54" s="23">
        <v>-1185974</v>
      </c>
      <c r="AP54" s="23">
        <v>-3954</v>
      </c>
      <c r="AQ54" s="23">
        <v>-529495</v>
      </c>
      <c r="AR54" s="23">
        <v>871</v>
      </c>
      <c r="AS54" s="23">
        <v>7151</v>
      </c>
      <c r="AT54" s="23">
        <v>-525461</v>
      </c>
      <c r="AU54" s="23">
        <v>-8058</v>
      </c>
      <c r="AV54" s="23">
        <v>33923</v>
      </c>
      <c r="AW54" s="23">
        <v>44683</v>
      </c>
      <c r="AX54" s="23">
        <v>170689</v>
      </c>
      <c r="AY54" s="23">
        <v>241237</v>
      </c>
      <c r="AZ54" s="23">
        <v>26094</v>
      </c>
      <c r="BA54" s="23">
        <v>27433</v>
      </c>
      <c r="BB54" s="23">
        <v>29398</v>
      </c>
      <c r="BC54" s="23">
        <v>-5767</v>
      </c>
      <c r="BD54" s="23">
        <v>77158</v>
      </c>
      <c r="BE54" s="23">
        <v>33956</v>
      </c>
      <c r="BF54" s="23">
        <v>32048</v>
      </c>
      <c r="BG54" s="23">
        <v>38925</v>
      </c>
      <c r="BH54" s="23">
        <v>-11565</v>
      </c>
      <c r="BI54" s="23">
        <v>93364</v>
      </c>
      <c r="BJ54" s="23">
        <v>9433</v>
      </c>
      <c r="BK54" s="23">
        <v>4885</v>
      </c>
      <c r="BL54" s="23">
        <v>30474</v>
      </c>
      <c r="BM54" s="23">
        <v>51152</v>
      </c>
      <c r="BN54" s="23">
        <v>95944</v>
      </c>
      <c r="BO54" s="23">
        <v>34773</v>
      </c>
      <c r="BP54" s="23">
        <v>89584</v>
      </c>
      <c r="BQ54" s="23">
        <v>134805</v>
      </c>
      <c r="BR54" s="23">
        <v>96552</v>
      </c>
      <c r="BS54" s="23">
        <v>355714</v>
      </c>
      <c r="BT54" s="23">
        <v>236429</v>
      </c>
      <c r="BU54" s="23">
        <v>89584</v>
      </c>
      <c r="BV54" s="23">
        <v>94200</v>
      </c>
      <c r="BW54" s="23">
        <v>122367</v>
      </c>
      <c r="BX54" s="23">
        <v>542580</v>
      </c>
      <c r="BY54" s="23">
        <v>71641</v>
      </c>
      <c r="BZ54" s="23">
        <v>112821</v>
      </c>
      <c r="CA54" s="23">
        <v>137932</v>
      </c>
      <c r="CB54" s="23">
        <v>188241</v>
      </c>
      <c r="CC54" s="23">
        <v>510635</v>
      </c>
      <c r="CD54" s="23">
        <v>106425</v>
      </c>
      <c r="CE54" s="23">
        <v>194355</v>
      </c>
      <c r="CF54" s="23">
        <v>173804</v>
      </c>
      <c r="CG54" s="23">
        <v>223492</v>
      </c>
      <c r="CH54" s="23">
        <v>698076</v>
      </c>
      <c r="CI54" s="22"/>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row>
    <row r="55" spans="1:113" ht="15.75" hidden="1" outlineLevel="1" thickBot="1" x14ac:dyDescent="0.3">
      <c r="A55" s="25" t="s">
        <v>27</v>
      </c>
      <c r="B55" s="25">
        <v>15888.040020000002</v>
      </c>
      <c r="C55" s="25">
        <v>20023.845939999992</v>
      </c>
      <c r="D55" s="25">
        <v>15915.521080000002</v>
      </c>
      <c r="E55" s="25">
        <v>23763.314259272011</v>
      </c>
      <c r="F55" s="25">
        <v>75590.721299272001</v>
      </c>
      <c r="G55" s="25">
        <v>15447.417780000002</v>
      </c>
      <c r="H55" s="25">
        <v>22101.221899999971</v>
      </c>
      <c r="I55" s="25">
        <v>20579.287420000001</v>
      </c>
      <c r="J55" s="25">
        <v>33051.416996448024</v>
      </c>
      <c r="K55" s="25">
        <v>91179.344096447996</v>
      </c>
      <c r="L55" s="25">
        <v>21431.764809999997</v>
      </c>
      <c r="M55" s="25">
        <v>41622</v>
      </c>
      <c r="N55" s="25">
        <v>23561</v>
      </c>
      <c r="O55" s="25">
        <v>24927</v>
      </c>
      <c r="P55" s="25">
        <v>111541.76480999999</v>
      </c>
      <c r="Q55" s="25">
        <v>34774.115690000006</v>
      </c>
      <c r="R55" s="25">
        <v>45553</v>
      </c>
      <c r="S55" s="25">
        <v>37014.438569999998</v>
      </c>
      <c r="T55" s="25">
        <v>45594</v>
      </c>
      <c r="U55" s="25">
        <v>162941</v>
      </c>
      <c r="V55" s="25">
        <v>34562</v>
      </c>
      <c r="W55" s="25">
        <v>43260</v>
      </c>
      <c r="X55" s="25">
        <v>29794</v>
      </c>
      <c r="Y55" s="25">
        <v>-65053</v>
      </c>
      <c r="Z55" s="25">
        <v>43027</v>
      </c>
      <c r="AA55" s="25">
        <v>35230</v>
      </c>
      <c r="AB55" s="25">
        <v>59745</v>
      </c>
      <c r="AC55" s="25">
        <v>34127</v>
      </c>
      <c r="AD55" s="25">
        <v>40141</v>
      </c>
      <c r="AE55" s="25">
        <v>169251</v>
      </c>
      <c r="AF55" s="25">
        <v>34585</v>
      </c>
      <c r="AG55" s="25">
        <v>56036</v>
      </c>
      <c r="AH55" s="25">
        <v>34276</v>
      </c>
      <c r="AI55" s="25">
        <v>22712</v>
      </c>
      <c r="AJ55" s="25">
        <v>147609</v>
      </c>
      <c r="AK55" s="25">
        <v>39134</v>
      </c>
      <c r="AL55" s="25">
        <v>53832</v>
      </c>
      <c r="AM55" s="25">
        <v>-1254978</v>
      </c>
      <c r="AN55" s="25">
        <v>38959</v>
      </c>
      <c r="AO55" s="25">
        <v>-1123053</v>
      </c>
      <c r="AP55" s="25">
        <v>35374</v>
      </c>
      <c r="AQ55" s="25">
        <v>-489618</v>
      </c>
      <c r="AR55" s="25">
        <v>44459</v>
      </c>
      <c r="AS55" s="25">
        <v>47259</v>
      </c>
      <c r="AT55" s="25">
        <v>-362526</v>
      </c>
      <c r="AU55" s="25">
        <v>34419</v>
      </c>
      <c r="AV55" s="25">
        <v>77143</v>
      </c>
      <c r="AW55" s="25">
        <v>88510</v>
      </c>
      <c r="AX55" s="25">
        <v>214240</v>
      </c>
      <c r="AY55" s="25">
        <v>414312</v>
      </c>
      <c r="AZ55" s="25">
        <v>58237</v>
      </c>
      <c r="BA55" s="25">
        <v>58507</v>
      </c>
      <c r="BB55" s="25">
        <v>53592</v>
      </c>
      <c r="BC55" s="25">
        <v>47336</v>
      </c>
      <c r="BD55" s="25">
        <v>217672</v>
      </c>
      <c r="BE55" s="25">
        <v>61281</v>
      </c>
      <c r="BF55" s="25">
        <v>55887</v>
      </c>
      <c r="BG55" s="25">
        <v>62509</v>
      </c>
      <c r="BH55" s="25">
        <v>41610</v>
      </c>
      <c r="BI55" s="25">
        <v>221287</v>
      </c>
      <c r="BJ55" s="25">
        <v>40096</v>
      </c>
      <c r="BK55" s="25">
        <v>31458</v>
      </c>
      <c r="BL55" s="25">
        <v>56128</v>
      </c>
      <c r="BM55" s="25">
        <v>99830</v>
      </c>
      <c r="BN55" s="25">
        <v>227512</v>
      </c>
      <c r="BO55" s="25">
        <v>70846</v>
      </c>
      <c r="BP55" s="25">
        <v>95339</v>
      </c>
      <c r="BQ55" s="25">
        <v>86213</v>
      </c>
      <c r="BR55" s="25">
        <v>56592</v>
      </c>
      <c r="BS55" s="25">
        <v>308990</v>
      </c>
      <c r="BT55" s="25">
        <v>70070</v>
      </c>
      <c r="BU55" s="25">
        <v>46340</v>
      </c>
      <c r="BV55" s="25">
        <v>64480</v>
      </c>
      <c r="BW55" s="25">
        <v>75535</v>
      </c>
      <c r="BX55" s="25">
        <v>256425</v>
      </c>
      <c r="BY55" s="25">
        <v>29643</v>
      </c>
      <c r="BZ55" s="25">
        <v>78398</v>
      </c>
      <c r="CA55" s="25">
        <v>91788</v>
      </c>
      <c r="CB55" s="25">
        <v>137813</v>
      </c>
      <c r="CC55" s="25">
        <v>337642</v>
      </c>
      <c r="CD55" s="25">
        <v>34303</v>
      </c>
      <c r="CE55" s="25">
        <v>119429</v>
      </c>
      <c r="CF55" s="25">
        <v>97187</v>
      </c>
      <c r="CG55" s="25">
        <v>137852</v>
      </c>
      <c r="CH55" s="25">
        <v>388771</v>
      </c>
      <c r="CI55" s="22"/>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row>
    <row r="56" spans="1:113" ht="15.75" hidden="1" outlineLevel="1" thickBot="1" x14ac:dyDescent="0.3">
      <c r="A56" s="7" t="s">
        <v>82</v>
      </c>
      <c r="B56" s="21">
        <v>5149.3379000000004</v>
      </c>
      <c r="C56" s="21">
        <v>6663.8167000000021</v>
      </c>
      <c r="D56" s="21">
        <v>6013.6071699999993</v>
      </c>
      <c r="E56" s="21">
        <v>6898.238229999999</v>
      </c>
      <c r="F56" s="21">
        <v>24725</v>
      </c>
      <c r="G56" s="21">
        <v>6125.9261499999984</v>
      </c>
      <c r="H56" s="21">
        <v>4707.5957499999995</v>
      </c>
      <c r="I56" s="21">
        <v>0</v>
      </c>
      <c r="J56" s="21">
        <v>4.0000002627493814E-5</v>
      </c>
      <c r="K56" s="21">
        <v>10833.521940000001</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2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row>
    <row r="57" spans="1:113" ht="15.75" hidden="1" outlineLevel="1" thickBot="1" x14ac:dyDescent="0.3">
      <c r="A57" s="25" t="s">
        <v>242</v>
      </c>
      <c r="B57" s="25">
        <v>3181.2375400000005</v>
      </c>
      <c r="C57" s="25">
        <v>3060.10502</v>
      </c>
      <c r="D57" s="25">
        <v>3122.4055499999995</v>
      </c>
      <c r="E57" s="25">
        <v>3188.4319799999994</v>
      </c>
      <c r="F57" s="25">
        <v>12552.18009</v>
      </c>
      <c r="G57" s="25">
        <v>3187.9102199999988</v>
      </c>
      <c r="H57" s="25">
        <v>3478.3706099999995</v>
      </c>
      <c r="I57" s="25">
        <v>-5.4066699999962804</v>
      </c>
      <c r="J57" s="25">
        <v>20.761659999996482</v>
      </c>
      <c r="K57" s="25">
        <v>6681.6358199999977</v>
      </c>
      <c r="L57" s="25">
        <v>21.885890000000003</v>
      </c>
      <c r="M57" s="25">
        <v>59</v>
      </c>
      <c r="N57" s="25">
        <v>21</v>
      </c>
      <c r="O57" s="25">
        <v>-56</v>
      </c>
      <c r="P57" s="25">
        <v>44.885890000000003</v>
      </c>
      <c r="Q57" s="25">
        <v>0.81430999999999998</v>
      </c>
      <c r="R57" s="25">
        <v>4</v>
      </c>
      <c r="S57" s="25">
        <v>3</v>
      </c>
      <c r="T57" s="25">
        <v>3</v>
      </c>
      <c r="U57" s="25">
        <v>11</v>
      </c>
      <c r="V57" s="25">
        <v>69</v>
      </c>
      <c r="W57" s="25">
        <v>34</v>
      </c>
      <c r="X57" s="25">
        <v>32</v>
      </c>
      <c r="Y57" s="25">
        <v>6</v>
      </c>
      <c r="Z57" s="25">
        <v>145</v>
      </c>
      <c r="AA57" s="25">
        <v>29</v>
      </c>
      <c r="AB57" s="25">
        <v>14</v>
      </c>
      <c r="AC57" s="25">
        <v>29</v>
      </c>
      <c r="AD57" s="25">
        <v>16</v>
      </c>
      <c r="AE57" s="25">
        <v>87</v>
      </c>
      <c r="AF57" s="25">
        <v>104</v>
      </c>
      <c r="AG57" s="25">
        <v>47</v>
      </c>
      <c r="AH57" s="25">
        <v>24</v>
      </c>
      <c r="AI57" s="25">
        <v>22</v>
      </c>
      <c r="AJ57" s="25">
        <v>197</v>
      </c>
      <c r="AK57" s="25">
        <v>86</v>
      </c>
      <c r="AL57" s="25">
        <v>12</v>
      </c>
      <c r="AM57" s="25">
        <v>65</v>
      </c>
      <c r="AN57" s="25">
        <v>52</v>
      </c>
      <c r="AO57" s="25">
        <v>215</v>
      </c>
      <c r="AP57" s="25">
        <v>113</v>
      </c>
      <c r="AQ57" s="25">
        <v>23</v>
      </c>
      <c r="AR57" s="25">
        <v>32</v>
      </c>
      <c r="AS57" s="25">
        <v>49</v>
      </c>
      <c r="AT57" s="25">
        <v>217</v>
      </c>
      <c r="AU57" s="25">
        <v>48</v>
      </c>
      <c r="AV57" s="25">
        <v>162</v>
      </c>
      <c r="AW57" s="25">
        <v>58</v>
      </c>
      <c r="AX57" s="25">
        <v>19</v>
      </c>
      <c r="AY57" s="25">
        <v>287</v>
      </c>
      <c r="AZ57" s="25">
        <v>30</v>
      </c>
      <c r="BA57" s="25">
        <v>-15685</v>
      </c>
      <c r="BB57" s="25">
        <v>-13232</v>
      </c>
      <c r="BC57" s="25">
        <v>-12980</v>
      </c>
      <c r="BD57" s="25">
        <v>-41867</v>
      </c>
      <c r="BE57" s="25">
        <v>7423</v>
      </c>
      <c r="BF57" s="25">
        <v>5006</v>
      </c>
      <c r="BG57" s="25">
        <v>7092</v>
      </c>
      <c r="BH57" s="25">
        <v>-6267</v>
      </c>
      <c r="BI57" s="25">
        <v>13254</v>
      </c>
      <c r="BJ57" s="25">
        <v>4057</v>
      </c>
      <c r="BK57" s="25">
        <v>2844</v>
      </c>
      <c r="BL57" s="25">
        <v>2691</v>
      </c>
      <c r="BM57" s="25">
        <v>4827</v>
      </c>
      <c r="BN57" s="25">
        <v>14419</v>
      </c>
      <c r="BO57" s="25">
        <v>1995</v>
      </c>
      <c r="BP57" s="25">
        <v>3</v>
      </c>
      <c r="BQ57" s="25">
        <v>0</v>
      </c>
      <c r="BR57" s="25">
        <v>0</v>
      </c>
      <c r="BS57" s="25">
        <v>1998</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22"/>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row>
    <row r="58" spans="1:113" ht="15.75" hidden="1" outlineLevel="1" thickBot="1" x14ac:dyDescent="0.3">
      <c r="A58" s="7" t="s">
        <v>83</v>
      </c>
      <c r="B58" s="21">
        <v>571.87618999999995</v>
      </c>
      <c r="C58" s="21">
        <v>889.45738000000017</v>
      </c>
      <c r="D58" s="21">
        <v>802.78848000000005</v>
      </c>
      <c r="E58" s="21">
        <v>1157.0637399999991</v>
      </c>
      <c r="F58" s="21">
        <v>3421.1857899999995</v>
      </c>
      <c r="G58" s="21">
        <v>1022.9773500000001</v>
      </c>
      <c r="H58" s="21">
        <v>1016.7814600000002</v>
      </c>
      <c r="I58" s="21">
        <v>0</v>
      </c>
      <c r="J58" s="21">
        <v>-2.7000000022781023E-4</v>
      </c>
      <c r="K58" s="21">
        <v>2039.75854</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2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row>
    <row r="59" spans="1:113" ht="15.75" hidden="1" outlineLevel="1" thickBot="1" x14ac:dyDescent="0.3">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22"/>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row>
    <row r="60" spans="1:113"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47</v>
      </c>
      <c r="BZ60" s="21">
        <v>11</v>
      </c>
      <c r="CA60" s="21">
        <v>98</v>
      </c>
      <c r="CB60" s="21">
        <v>83</v>
      </c>
      <c r="CC60" s="21">
        <v>239</v>
      </c>
      <c r="CD60" s="21">
        <v>190</v>
      </c>
      <c r="CE60" s="21">
        <v>41</v>
      </c>
      <c r="CF60" s="21">
        <v>101</v>
      </c>
      <c r="CG60" s="21">
        <v>5</v>
      </c>
      <c r="CH60" s="21">
        <v>337</v>
      </c>
      <c r="CI60" s="2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row>
    <row r="61" spans="1:113" ht="15.75" hidden="1" outlineLevel="1" thickBot="1" x14ac:dyDescent="0.3">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2589</v>
      </c>
      <c r="BG61" s="25">
        <v>2704</v>
      </c>
      <c r="BH61" s="25">
        <v>4105</v>
      </c>
      <c r="BI61" s="25">
        <v>9398</v>
      </c>
      <c r="BJ61" s="25">
        <v>4438</v>
      </c>
      <c r="BK61" s="25">
        <v>6994</v>
      </c>
      <c r="BL61" s="25">
        <v>9558</v>
      </c>
      <c r="BM61" s="25">
        <v>6763</v>
      </c>
      <c r="BN61" s="25">
        <v>27753</v>
      </c>
      <c r="BO61" s="25">
        <v>4947</v>
      </c>
      <c r="BP61" s="25">
        <v>0</v>
      </c>
      <c r="BQ61" s="25">
        <v>0</v>
      </c>
      <c r="BR61" s="25">
        <v>0</v>
      </c>
      <c r="BS61" s="25">
        <v>4947</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22"/>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row>
    <row r="62" spans="1:113" ht="15.75" hidden="1" outlineLevel="1" thickBot="1" x14ac:dyDescent="0.3">
      <c r="A62" s="7" t="s">
        <v>84</v>
      </c>
      <c r="B62" s="21">
        <v>6503.3653833000008</v>
      </c>
      <c r="C62" s="21">
        <v>9262.9144790999999</v>
      </c>
      <c r="D62" s="21">
        <v>6858.5362058249984</v>
      </c>
      <c r="E62" s="21">
        <v>4441.4509717750007</v>
      </c>
      <c r="F62" s="21">
        <v>27066.267039999999</v>
      </c>
      <c r="G62" s="21">
        <v>7078.0011882749995</v>
      </c>
      <c r="H62" s="21">
        <v>7901.470161225001</v>
      </c>
      <c r="I62" s="21">
        <v>8432.2449895499994</v>
      </c>
      <c r="J62" s="21">
        <v>9808.2218909500079</v>
      </c>
      <c r="K62" s="21">
        <v>33219.938230000007</v>
      </c>
      <c r="L62" s="21">
        <v>9452.9511087750016</v>
      </c>
      <c r="M62" s="21">
        <v>9569</v>
      </c>
      <c r="N62" s="21">
        <v>12093</v>
      </c>
      <c r="O62" s="21">
        <v>12926</v>
      </c>
      <c r="P62" s="21">
        <v>44040.951108775</v>
      </c>
      <c r="Q62" s="21">
        <v>12505.796899999999</v>
      </c>
      <c r="R62" s="21">
        <v>12845</v>
      </c>
      <c r="S62" s="21">
        <v>12912</v>
      </c>
      <c r="T62" s="21">
        <v>13775</v>
      </c>
      <c r="U62" s="21">
        <v>52030</v>
      </c>
      <c r="V62" s="21">
        <v>14480</v>
      </c>
      <c r="W62" s="21">
        <v>16156</v>
      </c>
      <c r="X62" s="21">
        <v>15029</v>
      </c>
      <c r="Y62" s="21">
        <v>14261</v>
      </c>
      <c r="Z62" s="21">
        <v>59863</v>
      </c>
      <c r="AA62" s="21">
        <v>13913</v>
      </c>
      <c r="AB62" s="21">
        <v>14956</v>
      </c>
      <c r="AC62" s="21">
        <v>17003</v>
      </c>
      <c r="AD62" s="21">
        <v>18665</v>
      </c>
      <c r="AE62" s="21">
        <v>64538</v>
      </c>
      <c r="AF62" s="21">
        <v>20054</v>
      </c>
      <c r="AG62" s="21">
        <v>24280</v>
      </c>
      <c r="AH62" s="21">
        <v>22746</v>
      </c>
      <c r="AI62" s="21">
        <v>53687</v>
      </c>
      <c r="AJ62" s="21">
        <v>120767</v>
      </c>
      <c r="AK62" s="21">
        <v>33507</v>
      </c>
      <c r="AL62" s="21">
        <v>39300</v>
      </c>
      <c r="AM62" s="21">
        <v>9688</v>
      </c>
      <c r="AN62" s="21">
        <v>0</v>
      </c>
      <c r="AO62" s="21">
        <v>82495</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2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row>
    <row r="63" spans="1:113" ht="15.75" hidden="1" outlineLevel="1" thickBot="1" x14ac:dyDescent="0.3">
      <c r="A63" s="25" t="s">
        <v>29</v>
      </c>
      <c r="B63" s="25">
        <v>0</v>
      </c>
      <c r="C63" s="25">
        <v>0</v>
      </c>
      <c r="D63" s="25">
        <v>3389.1896790000005</v>
      </c>
      <c r="E63" s="25">
        <v>5203.9744809999993</v>
      </c>
      <c r="F63" s="25">
        <v>8593.1641600000003</v>
      </c>
      <c r="G63" s="25">
        <v>5017.2399630000018</v>
      </c>
      <c r="H63" s="25">
        <v>7658.8870949999991</v>
      </c>
      <c r="I63" s="25">
        <v>7704.7918245000001</v>
      </c>
      <c r="J63" s="25">
        <v>7949.9571974999999</v>
      </c>
      <c r="K63" s="25">
        <v>28330.876080000002</v>
      </c>
      <c r="L63" s="25">
        <v>7408.4322150000007</v>
      </c>
      <c r="M63" s="25">
        <v>7704</v>
      </c>
      <c r="N63" s="25">
        <v>8573</v>
      </c>
      <c r="O63" s="25">
        <v>6291</v>
      </c>
      <c r="P63" s="25">
        <v>29970.432215000001</v>
      </c>
      <c r="Q63" s="25">
        <v>5796.7438499999998</v>
      </c>
      <c r="R63" s="25">
        <v>4532</v>
      </c>
      <c r="S63" s="25">
        <v>6786</v>
      </c>
      <c r="T63" s="25">
        <v>7031</v>
      </c>
      <c r="U63" s="25">
        <v>24133</v>
      </c>
      <c r="V63" s="25">
        <v>4341</v>
      </c>
      <c r="W63" s="25">
        <v>4732</v>
      </c>
      <c r="X63" s="25">
        <v>6057</v>
      </c>
      <c r="Y63" s="25">
        <v>41135</v>
      </c>
      <c r="Z63" s="25">
        <v>55305</v>
      </c>
      <c r="AA63" s="25">
        <v>-2503</v>
      </c>
      <c r="AB63" s="25">
        <v>-380</v>
      </c>
      <c r="AC63" s="25">
        <v>177</v>
      </c>
      <c r="AD63" s="25">
        <v>857</v>
      </c>
      <c r="AE63" s="25">
        <v>-1853</v>
      </c>
      <c r="AF63" s="25">
        <v>422</v>
      </c>
      <c r="AG63" s="25">
        <v>757</v>
      </c>
      <c r="AH63" s="25">
        <v>71</v>
      </c>
      <c r="AI63" s="25">
        <v>251</v>
      </c>
      <c r="AJ63" s="25">
        <v>1501</v>
      </c>
      <c r="AK63" s="25">
        <v>332</v>
      </c>
      <c r="AL63" s="25">
        <v>342</v>
      </c>
      <c r="AM63" s="25">
        <v>216</v>
      </c>
      <c r="AN63" s="25">
        <v>436</v>
      </c>
      <c r="AO63" s="25">
        <v>1326</v>
      </c>
      <c r="AP63" s="25">
        <v>18</v>
      </c>
      <c r="AQ63" s="25">
        <v>331</v>
      </c>
      <c r="AR63" s="25">
        <v>373</v>
      </c>
      <c r="AS63" s="25">
        <v>678</v>
      </c>
      <c r="AT63" s="25">
        <v>1400</v>
      </c>
      <c r="AU63" s="25">
        <v>207</v>
      </c>
      <c r="AV63" s="25">
        <v>242</v>
      </c>
      <c r="AW63" s="25">
        <v>306</v>
      </c>
      <c r="AX63" s="25">
        <v>-2454</v>
      </c>
      <c r="AY63" s="25">
        <v>-1699</v>
      </c>
      <c r="AZ63" s="25">
        <v>156</v>
      </c>
      <c r="BA63" s="25">
        <v>271</v>
      </c>
      <c r="BB63" s="25">
        <v>385</v>
      </c>
      <c r="BC63" s="25">
        <v>78</v>
      </c>
      <c r="BD63" s="25">
        <v>890</v>
      </c>
      <c r="BE63" s="25">
        <v>56</v>
      </c>
      <c r="BF63" s="25">
        <v>63</v>
      </c>
      <c r="BG63" s="25">
        <v>43</v>
      </c>
      <c r="BH63" s="25">
        <v>97</v>
      </c>
      <c r="BI63" s="25">
        <v>259</v>
      </c>
      <c r="BJ63" s="25">
        <v>48</v>
      </c>
      <c r="BK63" s="25">
        <v>55</v>
      </c>
      <c r="BL63" s="25">
        <v>159</v>
      </c>
      <c r="BM63" s="25">
        <v>100</v>
      </c>
      <c r="BN63" s="25">
        <v>362</v>
      </c>
      <c r="BO63" s="25">
        <v>91</v>
      </c>
      <c r="BP63" s="25">
        <v>149</v>
      </c>
      <c r="BQ63" s="25">
        <v>113</v>
      </c>
      <c r="BR63" s="25">
        <v>131</v>
      </c>
      <c r="BS63" s="25">
        <v>484</v>
      </c>
      <c r="BT63" s="25">
        <v>97</v>
      </c>
      <c r="BU63" s="25">
        <v>126</v>
      </c>
      <c r="BV63" s="25">
        <v>105</v>
      </c>
      <c r="BW63" s="25">
        <v>108</v>
      </c>
      <c r="BX63" s="25">
        <v>436</v>
      </c>
      <c r="BY63" s="25">
        <v>98</v>
      </c>
      <c r="BZ63" s="25">
        <v>101</v>
      </c>
      <c r="CA63" s="25">
        <v>104</v>
      </c>
      <c r="CB63" s="25">
        <v>106</v>
      </c>
      <c r="CC63" s="25">
        <v>409</v>
      </c>
      <c r="CD63" s="25">
        <v>113</v>
      </c>
      <c r="CE63" s="25">
        <v>110</v>
      </c>
      <c r="CF63" s="25">
        <v>1680</v>
      </c>
      <c r="CG63" s="25">
        <v>107</v>
      </c>
      <c r="CH63" s="25">
        <v>2010</v>
      </c>
      <c r="CI63" s="22"/>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row>
    <row r="64" spans="1:113" ht="15.75" hidden="1" outlineLevel="1" thickBot="1" x14ac:dyDescent="0.3">
      <c r="A64" s="95" t="s">
        <v>379</v>
      </c>
      <c r="B64" s="21">
        <v>0</v>
      </c>
      <c r="C64" s="21">
        <v>0</v>
      </c>
      <c r="D64" s="21">
        <v>0</v>
      </c>
      <c r="E64" s="21">
        <v>0</v>
      </c>
      <c r="F64" s="21">
        <v>0</v>
      </c>
      <c r="G64" s="21">
        <v>0</v>
      </c>
      <c r="H64" s="21">
        <v>0</v>
      </c>
      <c r="I64" s="21">
        <v>0</v>
      </c>
      <c r="J64" s="21">
        <v>0</v>
      </c>
      <c r="K64" s="21">
        <v>0</v>
      </c>
      <c r="L64" s="21">
        <v>0</v>
      </c>
      <c r="M64" s="21">
        <v>0</v>
      </c>
      <c r="N64" s="21">
        <v>648</v>
      </c>
      <c r="O64" s="21">
        <v>709</v>
      </c>
      <c r="P64" s="21">
        <v>709</v>
      </c>
      <c r="Q64" s="21">
        <v>892.70688000000007</v>
      </c>
      <c r="R64" s="21">
        <v>0</v>
      </c>
      <c r="S64" s="21">
        <v>940</v>
      </c>
      <c r="T64" s="21">
        <v>1030</v>
      </c>
      <c r="U64" s="21">
        <v>3863</v>
      </c>
      <c r="V64" s="21">
        <v>1080</v>
      </c>
      <c r="W64" s="21">
        <v>1347</v>
      </c>
      <c r="X64" s="21">
        <v>1976</v>
      </c>
      <c r="Y64" s="21">
        <v>1773</v>
      </c>
      <c r="Z64" s="21">
        <v>6174</v>
      </c>
      <c r="AA64" s="21">
        <v>1259</v>
      </c>
      <c r="AB64" s="21">
        <v>1497</v>
      </c>
      <c r="AC64" s="21">
        <v>1036</v>
      </c>
      <c r="AD64" s="21">
        <v>957</v>
      </c>
      <c r="AE64" s="21">
        <v>4747</v>
      </c>
      <c r="AF64" s="21">
        <v>957</v>
      </c>
      <c r="AG64" s="21">
        <v>974</v>
      </c>
      <c r="AH64" s="21">
        <v>879</v>
      </c>
      <c r="AI64" s="21">
        <v>700</v>
      </c>
      <c r="AJ64" s="21">
        <v>3510</v>
      </c>
      <c r="AK64" s="21">
        <v>693</v>
      </c>
      <c r="AL64" s="21">
        <v>361</v>
      </c>
      <c r="AM64" s="21">
        <v>585</v>
      </c>
      <c r="AN64" s="21">
        <v>112</v>
      </c>
      <c r="AO64" s="21">
        <v>1751</v>
      </c>
      <c r="AP64" s="21">
        <v>182</v>
      </c>
      <c r="AQ64" s="21">
        <v>119</v>
      </c>
      <c r="AR64" s="21">
        <v>76</v>
      </c>
      <c r="AS64" s="21">
        <v>142</v>
      </c>
      <c r="AT64" s="21">
        <v>519</v>
      </c>
      <c r="AU64" s="21">
        <v>140</v>
      </c>
      <c r="AV64" s="21">
        <v>307</v>
      </c>
      <c r="AW64" s="21">
        <v>386</v>
      </c>
      <c r="AX64" s="21">
        <v>3597</v>
      </c>
      <c r="AY64" s="21">
        <v>4430</v>
      </c>
      <c r="AZ64" s="21">
        <v>12910</v>
      </c>
      <c r="BA64" s="21">
        <v>31222</v>
      </c>
      <c r="BB64" s="21">
        <v>37486</v>
      </c>
      <c r="BC64" s="21">
        <v>6821</v>
      </c>
      <c r="BD64" s="21">
        <v>88439</v>
      </c>
      <c r="BE64" s="21">
        <v>17669</v>
      </c>
      <c r="BF64" s="21">
        <v>17895</v>
      </c>
      <c r="BG64" s="21">
        <v>14909</v>
      </c>
      <c r="BH64" s="21">
        <v>825</v>
      </c>
      <c r="BI64" s="21">
        <v>51298</v>
      </c>
      <c r="BJ64" s="21">
        <v>9804</v>
      </c>
      <c r="BK64" s="21">
        <v>14270</v>
      </c>
      <c r="BL64" s="21">
        <v>14117</v>
      </c>
      <c r="BM64" s="21">
        <v>1383</v>
      </c>
      <c r="BN64" s="21">
        <v>39574</v>
      </c>
      <c r="BO64" s="21">
        <v>1008</v>
      </c>
      <c r="BP64" s="21">
        <v>715</v>
      </c>
      <c r="BQ64" s="21">
        <v>447</v>
      </c>
      <c r="BR64" s="21">
        <v>1162</v>
      </c>
      <c r="BS64" s="21">
        <v>3332</v>
      </c>
      <c r="BT64" s="21">
        <v>122382</v>
      </c>
      <c r="BU64" s="21">
        <v>2639</v>
      </c>
      <c r="BV64" s="21">
        <v>-2222</v>
      </c>
      <c r="BW64" s="21">
        <v>753</v>
      </c>
      <c r="BX64" s="21">
        <v>123552</v>
      </c>
      <c r="BY64" s="21">
        <v>0</v>
      </c>
      <c r="BZ64" s="21">
        <v>0</v>
      </c>
      <c r="CA64" s="21">
        <v>0</v>
      </c>
      <c r="CB64" s="21">
        <v>0</v>
      </c>
      <c r="CC64" s="21">
        <v>0</v>
      </c>
      <c r="CD64" s="21">
        <v>0</v>
      </c>
      <c r="CE64" s="21">
        <v>0</v>
      </c>
      <c r="CF64" s="21">
        <v>0</v>
      </c>
      <c r="CG64" s="21">
        <v>0</v>
      </c>
      <c r="CH64" s="21">
        <v>0</v>
      </c>
      <c r="CI64" s="2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row>
    <row r="65" spans="1:113" ht="15.75" hidden="1" outlineLevel="1" thickBot="1" x14ac:dyDescent="0.3">
      <c r="A65" s="25" t="s">
        <v>72</v>
      </c>
      <c r="B65" s="25">
        <v>-21606.350928000003</v>
      </c>
      <c r="C65" s="25">
        <v>-21612.217814</v>
      </c>
      <c r="D65" s="25">
        <v>-22663.471526000008</v>
      </c>
      <c r="E65" s="25">
        <v>-20618.503731999983</v>
      </c>
      <c r="F65" s="25">
        <v>-86500.543999999994</v>
      </c>
      <c r="G65" s="25">
        <v>-24847.910071999901</v>
      </c>
      <c r="H65" s="25">
        <v>-24228.563224000005</v>
      </c>
      <c r="I65" s="25">
        <v>-24518.992719999991</v>
      </c>
      <c r="J65" s="25">
        <v>-24455.465794000105</v>
      </c>
      <c r="K65" s="25">
        <v>-98050.931810000009</v>
      </c>
      <c r="L65" s="25">
        <v>-27103.883002399998</v>
      </c>
      <c r="M65" s="25">
        <v>-26371</v>
      </c>
      <c r="N65" s="25">
        <v>-28271</v>
      </c>
      <c r="O65" s="25">
        <v>-28407</v>
      </c>
      <c r="P65" s="25">
        <v>-110151.88300239999</v>
      </c>
      <c r="Q65" s="25">
        <v>-27701.791140000001</v>
      </c>
      <c r="R65" s="25">
        <v>-28124</v>
      </c>
      <c r="S65" s="25">
        <v>-30388</v>
      </c>
      <c r="T65" s="25">
        <v>-30357</v>
      </c>
      <c r="U65" s="25">
        <v>-116564</v>
      </c>
      <c r="V65" s="25">
        <v>-25305</v>
      </c>
      <c r="W65" s="25">
        <v>-27235</v>
      </c>
      <c r="X65" s="25">
        <v>-24611</v>
      </c>
      <c r="Y65" s="25">
        <v>-27467</v>
      </c>
      <c r="Z65" s="25">
        <v>-105076</v>
      </c>
      <c r="AA65" s="25">
        <v>-27982</v>
      </c>
      <c r="AB65" s="25">
        <v>-29934</v>
      </c>
      <c r="AC65" s="25">
        <v>-12777</v>
      </c>
      <c r="AD65" s="25">
        <v>-23691</v>
      </c>
      <c r="AE65" s="25">
        <v>-94373</v>
      </c>
      <c r="AF65" s="25">
        <v>-25543</v>
      </c>
      <c r="AG65" s="25">
        <v>-25163</v>
      </c>
      <c r="AH65" s="25">
        <v>-40988</v>
      </c>
      <c r="AI65" s="25">
        <v>-33227</v>
      </c>
      <c r="AJ65" s="25">
        <v>-143106</v>
      </c>
      <c r="AK65" s="25">
        <v>-34371</v>
      </c>
      <c r="AL65" s="25">
        <v>-35956</v>
      </c>
      <c r="AM65" s="25">
        <v>-39515</v>
      </c>
      <c r="AN65" s="25">
        <v>-38866</v>
      </c>
      <c r="AO65" s="25">
        <v>-148708</v>
      </c>
      <c r="AP65" s="25">
        <v>-39641</v>
      </c>
      <c r="AQ65" s="25">
        <v>-40350</v>
      </c>
      <c r="AR65" s="25">
        <v>-44069</v>
      </c>
      <c r="AS65" s="25">
        <v>-40977</v>
      </c>
      <c r="AT65" s="25">
        <v>-165071</v>
      </c>
      <c r="AU65" s="25">
        <v>-42872</v>
      </c>
      <c r="AV65" s="25">
        <v>-43931</v>
      </c>
      <c r="AW65" s="25">
        <v>-44577</v>
      </c>
      <c r="AX65" s="25">
        <v>-44713</v>
      </c>
      <c r="AY65" s="25">
        <v>-176093</v>
      </c>
      <c r="AZ65" s="25">
        <v>-45239</v>
      </c>
      <c r="BA65" s="25">
        <v>-46882</v>
      </c>
      <c r="BB65" s="25">
        <v>-48833</v>
      </c>
      <c r="BC65" s="25">
        <v>-47022</v>
      </c>
      <c r="BD65" s="25">
        <v>-187976</v>
      </c>
      <c r="BE65" s="25">
        <v>-52473</v>
      </c>
      <c r="BF65" s="25">
        <v>-49392</v>
      </c>
      <c r="BG65" s="25">
        <v>-48332</v>
      </c>
      <c r="BH65" s="25">
        <v>-51935</v>
      </c>
      <c r="BI65" s="25">
        <v>-202132</v>
      </c>
      <c r="BJ65" s="25">
        <v>-49010</v>
      </c>
      <c r="BK65" s="25">
        <v>-50736</v>
      </c>
      <c r="BL65" s="25">
        <v>-52179</v>
      </c>
      <c r="BM65" s="25">
        <v>-61751</v>
      </c>
      <c r="BN65" s="25">
        <v>-213676</v>
      </c>
      <c r="BO65" s="25">
        <v>-44114</v>
      </c>
      <c r="BP65" s="25">
        <v>-6622</v>
      </c>
      <c r="BQ65" s="25">
        <v>48032</v>
      </c>
      <c r="BR65" s="25">
        <v>38667</v>
      </c>
      <c r="BS65" s="25">
        <v>35963</v>
      </c>
      <c r="BT65" s="25">
        <v>43880</v>
      </c>
      <c r="BU65" s="25">
        <v>40479</v>
      </c>
      <c r="BV65" s="25">
        <v>31837</v>
      </c>
      <c r="BW65" s="25">
        <v>45971</v>
      </c>
      <c r="BX65" s="25">
        <v>162167</v>
      </c>
      <c r="BY65" s="25">
        <v>41853</v>
      </c>
      <c r="BZ65" s="25">
        <v>34311</v>
      </c>
      <c r="CA65" s="25">
        <v>45942</v>
      </c>
      <c r="CB65" s="25">
        <v>50239</v>
      </c>
      <c r="CC65" s="25">
        <v>172345</v>
      </c>
      <c r="CD65" s="25">
        <v>71819</v>
      </c>
      <c r="CE65" s="25">
        <v>74775</v>
      </c>
      <c r="CF65" s="25">
        <v>74836</v>
      </c>
      <c r="CG65" s="25">
        <v>85528</v>
      </c>
      <c r="CH65" s="25">
        <v>306958</v>
      </c>
      <c r="CI65" s="22"/>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row>
    <row r="66" spans="1:113" ht="15.75" collapsed="1" thickBot="1" x14ac:dyDescent="0.3">
      <c r="A66" s="40" t="s">
        <v>292</v>
      </c>
      <c r="B66" s="41">
        <v>65939.617335499832</v>
      </c>
      <c r="C66" s="41">
        <v>77463.563212699955</v>
      </c>
      <c r="D66" s="41">
        <v>79557.134873825067</v>
      </c>
      <c r="E66" s="41">
        <v>117237.05534797517</v>
      </c>
      <c r="F66" s="41">
        <v>340197.37077000004</v>
      </c>
      <c r="G66" s="41">
        <v>84692.023036274943</v>
      </c>
      <c r="H66" s="41">
        <v>110535.45719882485</v>
      </c>
      <c r="I66" s="41">
        <v>123754.6043174501</v>
      </c>
      <c r="J66" s="41">
        <v>182369.37285745013</v>
      </c>
      <c r="K66" s="41">
        <v>501351.45741000015</v>
      </c>
      <c r="L66" s="41">
        <v>111558.45675577477</v>
      </c>
      <c r="M66" s="41">
        <v>174606</v>
      </c>
      <c r="N66" s="41">
        <v>137699</v>
      </c>
      <c r="O66" s="41">
        <v>153953</v>
      </c>
      <c r="P66" s="41">
        <v>577816.45675577479</v>
      </c>
      <c r="Q66" s="41">
        <v>143112.06239000004</v>
      </c>
      <c r="R66" s="41">
        <v>178802</v>
      </c>
      <c r="S66" s="41">
        <v>211939</v>
      </c>
      <c r="T66" s="41">
        <v>211029</v>
      </c>
      <c r="U66" s="41">
        <v>744882</v>
      </c>
      <c r="V66" s="41">
        <v>188368</v>
      </c>
      <c r="W66" s="41">
        <v>190642</v>
      </c>
      <c r="X66" s="41">
        <v>202045</v>
      </c>
      <c r="Y66" s="41">
        <v>239495</v>
      </c>
      <c r="Z66" s="41">
        <v>804634</v>
      </c>
      <c r="AA66" s="41">
        <v>189153</v>
      </c>
      <c r="AB66" s="41">
        <v>220143</v>
      </c>
      <c r="AC66" s="41">
        <v>189423</v>
      </c>
      <c r="AD66" s="41">
        <v>142384</v>
      </c>
      <c r="AE66" s="41">
        <v>741104</v>
      </c>
      <c r="AF66" s="41">
        <v>227519</v>
      </c>
      <c r="AG66" s="41">
        <v>219707</v>
      </c>
      <c r="AH66" s="41">
        <v>213777</v>
      </c>
      <c r="AI66" s="41">
        <v>256038</v>
      </c>
      <c r="AJ66" s="41">
        <v>848556</v>
      </c>
      <c r="AK66" s="41">
        <v>194048</v>
      </c>
      <c r="AL66" s="41">
        <v>235592</v>
      </c>
      <c r="AM66" s="41">
        <v>-1113387</v>
      </c>
      <c r="AN66" s="41">
        <v>202478</v>
      </c>
      <c r="AO66" s="41">
        <v>-481269</v>
      </c>
      <c r="AP66" s="41">
        <v>187555</v>
      </c>
      <c r="AQ66" s="41">
        <v>-298866</v>
      </c>
      <c r="AR66" s="41">
        <v>188956</v>
      </c>
      <c r="AS66" s="41">
        <v>211913</v>
      </c>
      <c r="AT66" s="41">
        <v>289524</v>
      </c>
      <c r="AU66" s="41">
        <v>203907</v>
      </c>
      <c r="AV66" s="41">
        <v>268427</v>
      </c>
      <c r="AW66" s="41">
        <v>268348</v>
      </c>
      <c r="AX66" s="41">
        <v>1030207</v>
      </c>
      <c r="AY66" s="41">
        <v>1770889</v>
      </c>
      <c r="AZ66" s="41">
        <v>224754</v>
      </c>
      <c r="BA66" s="41">
        <v>257009</v>
      </c>
      <c r="BB66" s="41">
        <v>267641</v>
      </c>
      <c r="BC66" s="41">
        <v>416793</v>
      </c>
      <c r="BD66" s="41">
        <v>1166197</v>
      </c>
      <c r="BE66" s="41">
        <v>235520</v>
      </c>
      <c r="BF66" s="41">
        <v>246770</v>
      </c>
      <c r="BG66" s="41">
        <v>186702</v>
      </c>
      <c r="BH66" s="41">
        <v>737842</v>
      </c>
      <c r="BI66" s="41">
        <v>1406834</v>
      </c>
      <c r="BJ66" s="41">
        <v>231832</v>
      </c>
      <c r="BK66" s="41">
        <v>191898</v>
      </c>
      <c r="BL66" s="41">
        <v>196341</v>
      </c>
      <c r="BM66" s="41">
        <v>529838</v>
      </c>
      <c r="BN66" s="41">
        <v>1149909</v>
      </c>
      <c r="BO66" s="41">
        <v>299116</v>
      </c>
      <c r="BP66" s="41">
        <v>360221</v>
      </c>
      <c r="BQ66" s="41">
        <v>-38394</v>
      </c>
      <c r="BR66" s="41">
        <v>786377</v>
      </c>
      <c r="BS66" s="41">
        <v>1407320</v>
      </c>
      <c r="BT66" s="41">
        <v>549464</v>
      </c>
      <c r="BU66" s="41">
        <v>453666</v>
      </c>
      <c r="BV66" s="41">
        <v>535438</v>
      </c>
      <c r="BW66" s="41">
        <v>615092</v>
      </c>
      <c r="BX66" s="41">
        <v>2153660</v>
      </c>
      <c r="BY66" s="41">
        <v>468368</v>
      </c>
      <c r="BZ66" s="41">
        <v>504831</v>
      </c>
      <c r="CA66" s="41">
        <v>544067</v>
      </c>
      <c r="CB66" s="41">
        <v>735931</v>
      </c>
      <c r="CC66" s="41">
        <v>2253197</v>
      </c>
      <c r="CD66" s="41">
        <v>449996</v>
      </c>
      <c r="CE66" s="41">
        <v>488674</v>
      </c>
      <c r="CF66" s="41">
        <v>455232</v>
      </c>
      <c r="CG66" s="41">
        <v>385742</v>
      </c>
      <c r="CH66" s="41">
        <v>1779644</v>
      </c>
      <c r="CI66" s="22"/>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row>
    <row r="67" spans="1:113" s="29" customFormat="1" ht="69" thickBot="1" x14ac:dyDescent="0.3">
      <c r="A67" s="100" t="s">
        <v>377</v>
      </c>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7"/>
      <c r="CH67" s="27"/>
      <c r="CI67" s="22"/>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c r="DI67" s="28"/>
    </row>
    <row r="68" spans="1:113" ht="15.75" customHeight="1" thickBot="1" x14ac:dyDescent="0.3">
      <c r="A68" s="37" t="s">
        <v>36</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6</v>
      </c>
      <c r="CE68" s="39" t="s">
        <v>320</v>
      </c>
      <c r="CF68" s="39" t="s">
        <v>359</v>
      </c>
      <c r="CG68" s="39" t="s">
        <v>372</v>
      </c>
      <c r="CH68" s="39">
        <v>2025</v>
      </c>
      <c r="CI68" s="22"/>
    </row>
    <row r="69" spans="1:113" ht="15.75" customHeight="1" thickBot="1" x14ac:dyDescent="0.3">
      <c r="A69" s="37" t="s">
        <v>86</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7</v>
      </c>
      <c r="CE69" s="39" t="s">
        <v>321</v>
      </c>
      <c r="CF69" s="39" t="s">
        <v>360</v>
      </c>
      <c r="CG69" s="39" t="s">
        <v>373</v>
      </c>
      <c r="CH69" s="39">
        <v>2025</v>
      </c>
      <c r="CI69" s="22"/>
    </row>
    <row r="70" spans="1:113" s="15" customFormat="1" ht="15.75" thickBot="1" x14ac:dyDescent="0.3">
      <c r="A70" s="11" t="s">
        <v>288</v>
      </c>
      <c r="B70" s="23">
        <v>2609.7877599999997</v>
      </c>
      <c r="C70" s="23">
        <v>2721.8707599999989</v>
      </c>
      <c r="D70" s="23">
        <v>2789.1891299999997</v>
      </c>
      <c r="E70" s="23">
        <v>2001.3706400000026</v>
      </c>
      <c r="F70" s="23">
        <v>10122.218290000001</v>
      </c>
      <c r="G70" s="23">
        <v>4546.9267799999989</v>
      </c>
      <c r="H70" s="23">
        <v>4021.5466299999989</v>
      </c>
      <c r="I70" s="23">
        <v>4025.9085599999999</v>
      </c>
      <c r="J70" s="23">
        <v>10368.333150000002</v>
      </c>
      <c r="K70" s="23">
        <v>22962.715120000001</v>
      </c>
      <c r="L70" s="23">
        <v>8513.4197199999999</v>
      </c>
      <c r="M70" s="23">
        <v>25034</v>
      </c>
      <c r="N70" s="23">
        <v>13518</v>
      </c>
      <c r="O70" s="23">
        <v>16082</v>
      </c>
      <c r="P70" s="23">
        <v>63147.419719999998</v>
      </c>
      <c r="Q70" s="23">
        <v>11967.854729999999</v>
      </c>
      <c r="R70" s="23">
        <v>14984</v>
      </c>
      <c r="S70" s="23">
        <v>17611</v>
      </c>
      <c r="T70" s="23">
        <v>15560</v>
      </c>
      <c r="U70" s="23">
        <v>60124</v>
      </c>
      <c r="V70" s="23">
        <v>11030</v>
      </c>
      <c r="W70" s="23">
        <v>12787</v>
      </c>
      <c r="X70" s="23">
        <v>12852</v>
      </c>
      <c r="Y70" s="23">
        <v>14921</v>
      </c>
      <c r="Z70" s="23">
        <v>51582</v>
      </c>
      <c r="AA70" s="23">
        <v>20342</v>
      </c>
      <c r="AB70" s="23">
        <v>21876</v>
      </c>
      <c r="AC70" s="23">
        <v>23502</v>
      </c>
      <c r="AD70" s="23">
        <v>24436</v>
      </c>
      <c r="AE70" s="23">
        <v>90154</v>
      </c>
      <c r="AF70" s="23">
        <v>23560</v>
      </c>
      <c r="AG70" s="23">
        <v>25181</v>
      </c>
      <c r="AH70" s="23">
        <v>26667</v>
      </c>
      <c r="AI70" s="23">
        <v>10437</v>
      </c>
      <c r="AJ70" s="23">
        <v>35545</v>
      </c>
      <c r="AK70" s="23">
        <v>11136</v>
      </c>
      <c r="AL70" s="23">
        <v>11708</v>
      </c>
      <c r="AM70" s="23">
        <v>12008</v>
      </c>
      <c r="AN70" s="23">
        <v>12112</v>
      </c>
      <c r="AO70" s="23">
        <v>46964</v>
      </c>
      <c r="AP70" s="23">
        <v>12064</v>
      </c>
      <c r="AQ70" s="23">
        <v>11818</v>
      </c>
      <c r="AR70" s="23">
        <v>11713</v>
      </c>
      <c r="AS70" s="23">
        <v>-9611</v>
      </c>
      <c r="AT70" s="23">
        <v>25984</v>
      </c>
      <c r="AU70" s="23">
        <v>12324</v>
      </c>
      <c r="AV70" s="23">
        <v>12123</v>
      </c>
      <c r="AW70" s="23">
        <v>11746</v>
      </c>
      <c r="AX70" s="23">
        <v>-7708</v>
      </c>
      <c r="AY70" s="23">
        <v>28485</v>
      </c>
      <c r="AZ70" s="23">
        <v>11218</v>
      </c>
      <c r="BA70" s="23">
        <v>10952</v>
      </c>
      <c r="BB70" s="23">
        <v>11371</v>
      </c>
      <c r="BC70" s="23">
        <v>-3706</v>
      </c>
      <c r="BD70" s="23">
        <v>29835</v>
      </c>
      <c r="BE70" s="23">
        <v>11061</v>
      </c>
      <c r="BF70" s="23">
        <v>11350</v>
      </c>
      <c r="BG70" s="23">
        <v>11422</v>
      </c>
      <c r="BH70" s="23">
        <v>-3757</v>
      </c>
      <c r="BI70" s="23">
        <v>30076</v>
      </c>
      <c r="BJ70" s="23">
        <v>9883</v>
      </c>
      <c r="BK70" s="23">
        <v>5803</v>
      </c>
      <c r="BL70" s="23">
        <v>6897</v>
      </c>
      <c r="BM70" s="23">
        <v>8967</v>
      </c>
      <c r="BN70" s="23">
        <v>31550</v>
      </c>
      <c r="BO70" s="23">
        <v>6831</v>
      </c>
      <c r="BP70" s="23">
        <v>6846</v>
      </c>
      <c r="BQ70" s="23">
        <v>6119</v>
      </c>
      <c r="BR70" s="23">
        <v>5777</v>
      </c>
      <c r="BS70" s="23">
        <v>25573</v>
      </c>
      <c r="BT70" s="23">
        <v>5734</v>
      </c>
      <c r="BU70" s="23">
        <v>5495</v>
      </c>
      <c r="BV70" s="23">
        <v>5635</v>
      </c>
      <c r="BW70" s="23">
        <v>5787</v>
      </c>
      <c r="BX70" s="23">
        <v>22651</v>
      </c>
      <c r="BY70" s="23">
        <v>6011</v>
      </c>
      <c r="BZ70" s="23">
        <v>6280</v>
      </c>
      <c r="CA70" s="23">
        <v>6882</v>
      </c>
      <c r="CB70" s="23">
        <v>7422</v>
      </c>
      <c r="CC70" s="23">
        <v>26595</v>
      </c>
      <c r="CD70" s="23">
        <v>7702</v>
      </c>
      <c r="CE70" s="23">
        <v>9589</v>
      </c>
      <c r="CF70" s="23">
        <v>13116</v>
      </c>
      <c r="CG70" s="23">
        <v>21069</v>
      </c>
      <c r="CH70" s="23">
        <v>51476</v>
      </c>
      <c r="CI70" s="22"/>
    </row>
    <row r="71" spans="1:113" ht="15.75" hidden="1" outlineLevel="1" thickBot="1" x14ac:dyDescent="0.3">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22"/>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row>
    <row r="72" spans="1:113" ht="15.75" hidden="1" outlineLevel="1" thickBot="1" x14ac:dyDescent="0.3">
      <c r="A72" s="7" t="s">
        <v>6</v>
      </c>
      <c r="B72" s="21">
        <v>0</v>
      </c>
      <c r="C72" s="21">
        <v>0</v>
      </c>
      <c r="D72" s="21">
        <v>0</v>
      </c>
      <c r="E72" s="21">
        <v>0</v>
      </c>
      <c r="F72" s="21">
        <v>0</v>
      </c>
      <c r="G72" s="21">
        <v>0</v>
      </c>
      <c r="H72" s="21">
        <v>0</v>
      </c>
      <c r="I72" s="21">
        <v>0</v>
      </c>
      <c r="J72" s="21">
        <v>0</v>
      </c>
      <c r="K72" s="21">
        <v>0</v>
      </c>
      <c r="L72" s="21">
        <v>0</v>
      </c>
      <c r="M72" s="21">
        <v>0</v>
      </c>
      <c r="N72" s="21">
        <v>0</v>
      </c>
      <c r="O72" s="21">
        <v>0</v>
      </c>
      <c r="P72" s="21">
        <v>0</v>
      </c>
      <c r="Q72" s="21">
        <v>0</v>
      </c>
      <c r="R72" s="21">
        <v>0</v>
      </c>
      <c r="S72" s="21">
        <v>0</v>
      </c>
      <c r="T72" s="21">
        <v>0</v>
      </c>
      <c r="U72" s="21">
        <v>0</v>
      </c>
      <c r="V72" s="21">
        <v>0</v>
      </c>
      <c r="W72" s="21">
        <v>0</v>
      </c>
      <c r="X72" s="21">
        <v>0</v>
      </c>
      <c r="Y72" s="21">
        <v>0</v>
      </c>
      <c r="Z72" s="21">
        <v>0</v>
      </c>
      <c r="AA72" s="21">
        <v>0</v>
      </c>
      <c r="AB72" s="21">
        <v>0</v>
      </c>
      <c r="AC72" s="21">
        <v>0</v>
      </c>
      <c r="AD72" s="21">
        <v>0</v>
      </c>
      <c r="AE72" s="21">
        <v>0</v>
      </c>
      <c r="AF72" s="21">
        <v>0</v>
      </c>
      <c r="AG72" s="21">
        <v>0</v>
      </c>
      <c r="AH72" s="21">
        <v>0</v>
      </c>
      <c r="AI72" s="21">
        <v>0</v>
      </c>
      <c r="AJ72" s="21">
        <v>0</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2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row>
    <row r="73" spans="1:113" ht="15.75" hidden="1" outlineLevel="1" thickBot="1" x14ac:dyDescent="0.3">
      <c r="A73" s="25" t="s">
        <v>7</v>
      </c>
      <c r="B73" s="25">
        <v>445.66480000000007</v>
      </c>
      <c r="C73" s="25">
        <v>441.60576999999995</v>
      </c>
      <c r="D73" s="25">
        <v>447.81013000000002</v>
      </c>
      <c r="E73" s="25">
        <v>-7.4380599999999504</v>
      </c>
      <c r="F73" s="25">
        <v>1327.64264</v>
      </c>
      <c r="G73" s="25">
        <v>427.41316999999998</v>
      </c>
      <c r="H73" s="25">
        <v>421.58328000000006</v>
      </c>
      <c r="I73" s="25">
        <v>382.99106999999992</v>
      </c>
      <c r="J73" s="25">
        <v>408.80666999999994</v>
      </c>
      <c r="K73" s="25">
        <v>1640.7941900000001</v>
      </c>
      <c r="L73" s="25">
        <v>388.23525000000001</v>
      </c>
      <c r="M73" s="25">
        <v>399</v>
      </c>
      <c r="N73" s="25">
        <v>420</v>
      </c>
      <c r="O73" s="25">
        <v>430</v>
      </c>
      <c r="P73" s="25">
        <v>1637.23525</v>
      </c>
      <c r="Q73" s="25">
        <v>413.03701000000001</v>
      </c>
      <c r="R73" s="25">
        <v>477</v>
      </c>
      <c r="S73" s="25">
        <v>579</v>
      </c>
      <c r="T73" s="25">
        <v>578</v>
      </c>
      <c r="U73" s="25">
        <v>2047</v>
      </c>
      <c r="V73" s="25">
        <v>582</v>
      </c>
      <c r="W73" s="25">
        <v>618</v>
      </c>
      <c r="X73" s="25">
        <v>666</v>
      </c>
      <c r="Y73" s="25">
        <v>679</v>
      </c>
      <c r="Z73" s="25">
        <v>2544</v>
      </c>
      <c r="AA73" s="25">
        <v>699</v>
      </c>
      <c r="AB73" s="25">
        <v>720</v>
      </c>
      <c r="AC73" s="25">
        <v>747</v>
      </c>
      <c r="AD73" s="25">
        <v>784</v>
      </c>
      <c r="AE73" s="25">
        <v>2950</v>
      </c>
      <c r="AF73" s="25">
        <v>782</v>
      </c>
      <c r="AG73" s="25">
        <v>787</v>
      </c>
      <c r="AH73" s="25">
        <v>1290</v>
      </c>
      <c r="AI73" s="25">
        <v>1566</v>
      </c>
      <c r="AJ73" s="25">
        <v>4425</v>
      </c>
      <c r="AK73" s="25">
        <v>1786</v>
      </c>
      <c r="AL73" s="25">
        <v>1952</v>
      </c>
      <c r="AM73" s="25">
        <v>1957</v>
      </c>
      <c r="AN73" s="25">
        <v>1978</v>
      </c>
      <c r="AO73" s="25">
        <v>7673</v>
      </c>
      <c r="AP73" s="25">
        <v>1775</v>
      </c>
      <c r="AQ73" s="25">
        <v>1730</v>
      </c>
      <c r="AR73" s="25">
        <v>1639</v>
      </c>
      <c r="AS73" s="25">
        <v>1661</v>
      </c>
      <c r="AT73" s="25">
        <v>6805</v>
      </c>
      <c r="AU73" s="25">
        <v>1785</v>
      </c>
      <c r="AV73" s="25">
        <v>1945</v>
      </c>
      <c r="AW73" s="25">
        <v>1781</v>
      </c>
      <c r="AX73" s="25">
        <v>1954</v>
      </c>
      <c r="AY73" s="25">
        <v>7465</v>
      </c>
      <c r="AZ73" s="25">
        <v>1943</v>
      </c>
      <c r="BA73" s="25">
        <v>1923</v>
      </c>
      <c r="BB73" s="25">
        <v>2309</v>
      </c>
      <c r="BC73" s="25">
        <v>2743</v>
      </c>
      <c r="BD73" s="25">
        <v>8918</v>
      </c>
      <c r="BE73" s="25">
        <v>1995</v>
      </c>
      <c r="BF73" s="25">
        <v>2139</v>
      </c>
      <c r="BG73" s="25">
        <v>2198</v>
      </c>
      <c r="BH73" s="25">
        <v>2106</v>
      </c>
      <c r="BI73" s="25">
        <v>8438</v>
      </c>
      <c r="BJ73" s="25">
        <v>4668</v>
      </c>
      <c r="BK73" s="25">
        <v>0</v>
      </c>
      <c r="BL73" s="25">
        <v>0</v>
      </c>
      <c r="BM73" s="25">
        <v>0</v>
      </c>
      <c r="BN73" s="25">
        <v>4668</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22"/>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row>
    <row r="74" spans="1:113" ht="15.75" hidden="1" outlineLevel="1" thickBot="1" x14ac:dyDescent="0.3">
      <c r="A74" s="7" t="s">
        <v>8</v>
      </c>
      <c r="B74" s="21">
        <v>0</v>
      </c>
      <c r="C74" s="21">
        <v>0</v>
      </c>
      <c r="D74" s="21">
        <v>0</v>
      </c>
      <c r="E74" s="21">
        <v>0</v>
      </c>
      <c r="F74" s="21">
        <v>0</v>
      </c>
      <c r="G74" s="21">
        <v>0</v>
      </c>
      <c r="H74" s="21">
        <v>0</v>
      </c>
      <c r="I74" s="21">
        <v>0</v>
      </c>
      <c r="J74" s="21">
        <v>0</v>
      </c>
      <c r="K74" s="21">
        <v>0</v>
      </c>
      <c r="L74" s="21">
        <v>0</v>
      </c>
      <c r="M74" s="21">
        <v>0</v>
      </c>
      <c r="N74" s="21">
        <v>0</v>
      </c>
      <c r="O74" s="21">
        <v>0</v>
      </c>
      <c r="P74" s="21">
        <v>0</v>
      </c>
      <c r="Q74" s="21">
        <v>-18.15916</v>
      </c>
      <c r="R74" s="21">
        <v>0</v>
      </c>
      <c r="S74" s="21">
        <v>0</v>
      </c>
      <c r="T74" s="21">
        <v>0</v>
      </c>
      <c r="U74" s="21">
        <v>-18</v>
      </c>
      <c r="V74" s="21">
        <v>0</v>
      </c>
      <c r="W74" s="21">
        <v>0</v>
      </c>
      <c r="X74" s="21">
        <v>0</v>
      </c>
      <c r="Y74" s="21">
        <v>0</v>
      </c>
      <c r="Z74" s="21">
        <v>0</v>
      </c>
      <c r="AA74" s="21">
        <v>0</v>
      </c>
      <c r="AB74" s="21">
        <v>0</v>
      </c>
      <c r="AC74" s="21">
        <v>0</v>
      </c>
      <c r="AD74" s="21">
        <v>0</v>
      </c>
      <c r="AE74" s="21">
        <v>0</v>
      </c>
      <c r="AF74" s="21">
        <v>0</v>
      </c>
      <c r="AG74" s="21">
        <v>0</v>
      </c>
      <c r="AH74" s="21">
        <v>0</v>
      </c>
      <c r="AI74" s="21">
        <v>0</v>
      </c>
      <c r="AJ74" s="21">
        <v>0</v>
      </c>
      <c r="AK74" s="21">
        <v>0</v>
      </c>
      <c r="AL74" s="21">
        <v>0</v>
      </c>
      <c r="AM74" s="21">
        <v>0</v>
      </c>
      <c r="AN74" s="21">
        <v>0</v>
      </c>
      <c r="AO74" s="21">
        <v>0</v>
      </c>
      <c r="AP74" s="21">
        <v>0</v>
      </c>
      <c r="AQ74" s="21">
        <v>0</v>
      </c>
      <c r="AR74" s="21">
        <v>0</v>
      </c>
      <c r="AS74" s="21">
        <v>0</v>
      </c>
      <c r="AT74" s="21">
        <v>0</v>
      </c>
      <c r="AU74" s="21">
        <v>0</v>
      </c>
      <c r="AV74" s="21">
        <v>0</v>
      </c>
      <c r="AW74" s="21">
        <v>0</v>
      </c>
      <c r="AX74" s="21">
        <v>0</v>
      </c>
      <c r="AY74" s="21">
        <v>0</v>
      </c>
      <c r="AZ74" s="21">
        <v>0</v>
      </c>
      <c r="BA74" s="21">
        <v>0</v>
      </c>
      <c r="BB74" s="21">
        <v>0</v>
      </c>
      <c r="BC74" s="21">
        <v>0</v>
      </c>
      <c r="BD74" s="21">
        <v>0</v>
      </c>
      <c r="BE74" s="21">
        <v>0</v>
      </c>
      <c r="BF74" s="21">
        <v>0</v>
      </c>
      <c r="BG74" s="21">
        <v>0</v>
      </c>
      <c r="BH74" s="21">
        <v>0</v>
      </c>
      <c r="BI74" s="21">
        <v>0</v>
      </c>
      <c r="BJ74" s="21">
        <v>0</v>
      </c>
      <c r="BK74" s="21">
        <v>0</v>
      </c>
      <c r="BL74" s="21">
        <v>0</v>
      </c>
      <c r="BM74" s="21">
        <v>0</v>
      </c>
      <c r="BN74" s="21">
        <v>0</v>
      </c>
      <c r="BO74" s="21">
        <v>0</v>
      </c>
      <c r="BP74" s="21">
        <v>0</v>
      </c>
      <c r="BQ74" s="21">
        <v>0</v>
      </c>
      <c r="BR74" s="21">
        <v>0</v>
      </c>
      <c r="BS74" s="21">
        <v>0</v>
      </c>
      <c r="BT74" s="21">
        <v>0</v>
      </c>
      <c r="BU74" s="21">
        <v>0</v>
      </c>
      <c r="BV74" s="21">
        <v>0</v>
      </c>
      <c r="BW74" s="21">
        <v>0</v>
      </c>
      <c r="BX74" s="21">
        <v>0</v>
      </c>
      <c r="BY74" s="21">
        <v>0</v>
      </c>
      <c r="BZ74" s="21">
        <v>0</v>
      </c>
      <c r="CA74" s="21">
        <v>0</v>
      </c>
      <c r="CB74" s="21">
        <v>0</v>
      </c>
      <c r="CC74" s="21">
        <v>0</v>
      </c>
      <c r="CD74" s="21">
        <v>0</v>
      </c>
      <c r="CE74" s="21">
        <v>0</v>
      </c>
      <c r="CF74" s="21">
        <v>0</v>
      </c>
      <c r="CG74" s="21">
        <v>0</v>
      </c>
      <c r="CH74" s="21">
        <v>0</v>
      </c>
      <c r="CI74" s="2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row>
    <row r="75" spans="1:113" ht="15.75" hidden="1" outlineLevel="1" thickBot="1" x14ac:dyDescent="0.3">
      <c r="A75" s="25" t="s">
        <v>52</v>
      </c>
      <c r="B75" s="25">
        <v>136.76307</v>
      </c>
      <c r="C75" s="25">
        <v>136.14471</v>
      </c>
      <c r="D75" s="25">
        <v>148.15308999999996</v>
      </c>
      <c r="E75" s="25">
        <v>32.89563000000004</v>
      </c>
      <c r="F75" s="25">
        <v>453.95650000000001</v>
      </c>
      <c r="G75" s="25">
        <v>173.36917000000003</v>
      </c>
      <c r="H75" s="25">
        <v>171.51695999999998</v>
      </c>
      <c r="I75" s="25">
        <v>167.74752999999998</v>
      </c>
      <c r="J75" s="25">
        <v>250.17187999999999</v>
      </c>
      <c r="K75" s="25">
        <v>762.80553999999995</v>
      </c>
      <c r="L75" s="25">
        <v>182.19712999999999</v>
      </c>
      <c r="M75" s="25">
        <v>178</v>
      </c>
      <c r="N75" s="25">
        <v>164</v>
      </c>
      <c r="O75" s="25">
        <v>168</v>
      </c>
      <c r="P75" s="25">
        <v>692.19713000000002</v>
      </c>
      <c r="Q75" s="25">
        <v>-9.7544699999999995</v>
      </c>
      <c r="R75" s="25">
        <v>199</v>
      </c>
      <c r="S75" s="25">
        <v>211</v>
      </c>
      <c r="T75" s="25">
        <v>212</v>
      </c>
      <c r="U75" s="25">
        <v>612</v>
      </c>
      <c r="V75" s="25">
        <v>196</v>
      </c>
      <c r="W75" s="25">
        <v>216</v>
      </c>
      <c r="X75" s="25">
        <v>248</v>
      </c>
      <c r="Y75" s="25">
        <v>303</v>
      </c>
      <c r="Z75" s="25">
        <v>964</v>
      </c>
      <c r="AA75" s="25">
        <v>465</v>
      </c>
      <c r="AB75" s="25">
        <v>566</v>
      </c>
      <c r="AC75" s="25">
        <v>862</v>
      </c>
      <c r="AD75" s="25">
        <v>398</v>
      </c>
      <c r="AE75" s="25">
        <v>2290</v>
      </c>
      <c r="AF75" s="25">
        <v>403</v>
      </c>
      <c r="AG75" s="25">
        <v>417</v>
      </c>
      <c r="AH75" s="25">
        <v>422</v>
      </c>
      <c r="AI75" s="25">
        <v>474</v>
      </c>
      <c r="AJ75" s="25">
        <v>1716</v>
      </c>
      <c r="AK75" s="25">
        <v>433</v>
      </c>
      <c r="AL75" s="25">
        <v>427</v>
      </c>
      <c r="AM75" s="25">
        <v>422</v>
      </c>
      <c r="AN75" s="25">
        <v>421</v>
      </c>
      <c r="AO75" s="25">
        <v>1703</v>
      </c>
      <c r="AP75" s="25">
        <v>436</v>
      </c>
      <c r="AQ75" s="25">
        <v>441</v>
      </c>
      <c r="AR75" s="25">
        <v>435</v>
      </c>
      <c r="AS75" s="25">
        <v>440</v>
      </c>
      <c r="AT75" s="25">
        <v>1752</v>
      </c>
      <c r="AU75" s="25">
        <v>457</v>
      </c>
      <c r="AV75" s="25">
        <v>462</v>
      </c>
      <c r="AW75" s="25">
        <v>455</v>
      </c>
      <c r="AX75" s="25">
        <v>454</v>
      </c>
      <c r="AY75" s="25">
        <v>1828</v>
      </c>
      <c r="AZ75" s="25">
        <v>466</v>
      </c>
      <c r="BA75" s="25">
        <v>494</v>
      </c>
      <c r="BB75" s="25">
        <v>514</v>
      </c>
      <c r="BC75" s="25">
        <v>539</v>
      </c>
      <c r="BD75" s="25">
        <v>2013</v>
      </c>
      <c r="BE75" s="25">
        <v>566</v>
      </c>
      <c r="BF75" s="25">
        <v>557</v>
      </c>
      <c r="BG75" s="25">
        <v>575</v>
      </c>
      <c r="BH75" s="25">
        <v>585</v>
      </c>
      <c r="BI75" s="25">
        <v>2283</v>
      </c>
      <c r="BJ75" s="25">
        <v>644</v>
      </c>
      <c r="BK75" s="25">
        <v>762</v>
      </c>
      <c r="BL75" s="25">
        <v>1044</v>
      </c>
      <c r="BM75" s="25">
        <v>2526</v>
      </c>
      <c r="BN75" s="25">
        <v>4976</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22"/>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row>
    <row r="76" spans="1:113"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2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row>
    <row r="77" spans="1:113" ht="15.75" hidden="1" outlineLevel="1" thickBot="1" x14ac:dyDescent="0.3">
      <c r="A77" s="25" t="s">
        <v>45</v>
      </c>
      <c r="B77" s="25">
        <v>309.82925</v>
      </c>
      <c r="C77" s="25">
        <v>329.86219999999997</v>
      </c>
      <c r="D77" s="25">
        <v>345.90651999999994</v>
      </c>
      <c r="E77" s="25">
        <v>-109.91701</v>
      </c>
      <c r="F77" s="25">
        <v>875.68096000000003</v>
      </c>
      <c r="G77" s="25">
        <v>1247.86493</v>
      </c>
      <c r="H77" s="25">
        <v>388.75279000000006</v>
      </c>
      <c r="I77" s="25">
        <v>383.63708000000008</v>
      </c>
      <c r="J77" s="25">
        <v>-405.34774000000016</v>
      </c>
      <c r="K77" s="25">
        <v>1614.90706</v>
      </c>
      <c r="L77" s="25">
        <v>463.15929000000006</v>
      </c>
      <c r="M77" s="25">
        <v>500</v>
      </c>
      <c r="N77" s="25">
        <v>488</v>
      </c>
      <c r="O77" s="25">
        <v>614</v>
      </c>
      <c r="P77" s="25">
        <v>2065.1592900000001</v>
      </c>
      <c r="Q77" s="25">
        <v>-314.72257000000002</v>
      </c>
      <c r="R77" s="25">
        <v>641</v>
      </c>
      <c r="S77" s="25">
        <v>694</v>
      </c>
      <c r="T77" s="25">
        <v>694</v>
      </c>
      <c r="U77" s="25">
        <v>1714</v>
      </c>
      <c r="V77" s="25">
        <v>656</v>
      </c>
      <c r="W77" s="25">
        <v>676</v>
      </c>
      <c r="X77" s="25">
        <v>841</v>
      </c>
      <c r="Y77" s="25">
        <v>995</v>
      </c>
      <c r="Z77" s="25">
        <v>3163</v>
      </c>
      <c r="AA77" s="25">
        <v>1009</v>
      </c>
      <c r="AB77" s="25">
        <v>1051</v>
      </c>
      <c r="AC77" s="25">
        <v>1084</v>
      </c>
      <c r="AD77" s="25">
        <v>1042</v>
      </c>
      <c r="AE77" s="25">
        <v>4187</v>
      </c>
      <c r="AF77" s="25">
        <v>1048</v>
      </c>
      <c r="AG77" s="25">
        <v>1115</v>
      </c>
      <c r="AH77" s="25">
        <v>1137</v>
      </c>
      <c r="AI77" s="25">
        <v>1295</v>
      </c>
      <c r="AJ77" s="25">
        <v>4595</v>
      </c>
      <c r="AK77" s="25">
        <v>1352</v>
      </c>
      <c r="AL77" s="25">
        <v>1419</v>
      </c>
      <c r="AM77" s="25">
        <v>1446</v>
      </c>
      <c r="AN77" s="25">
        <v>1323</v>
      </c>
      <c r="AO77" s="25">
        <v>5540</v>
      </c>
      <c r="AP77" s="25">
        <v>1182</v>
      </c>
      <c r="AQ77" s="25">
        <v>1167</v>
      </c>
      <c r="AR77" s="25">
        <v>1159</v>
      </c>
      <c r="AS77" s="25">
        <v>1182</v>
      </c>
      <c r="AT77" s="25">
        <v>4690</v>
      </c>
      <c r="AU77" s="25">
        <v>1176</v>
      </c>
      <c r="AV77" s="25">
        <v>1179</v>
      </c>
      <c r="AW77" s="25">
        <v>1060</v>
      </c>
      <c r="AX77" s="25">
        <v>987</v>
      </c>
      <c r="AY77" s="25">
        <v>4402</v>
      </c>
      <c r="AZ77" s="25">
        <v>979</v>
      </c>
      <c r="BA77" s="25">
        <v>1008</v>
      </c>
      <c r="BB77" s="25">
        <v>1037</v>
      </c>
      <c r="BC77" s="25">
        <v>1071</v>
      </c>
      <c r="BD77" s="25">
        <v>4095</v>
      </c>
      <c r="BE77" s="25">
        <v>1101</v>
      </c>
      <c r="BF77" s="25">
        <v>1071</v>
      </c>
      <c r="BG77" s="25">
        <v>1044</v>
      </c>
      <c r="BH77" s="25">
        <v>865</v>
      </c>
      <c r="BI77" s="25">
        <v>4081</v>
      </c>
      <c r="BJ77" s="25">
        <v>713</v>
      </c>
      <c r="BK77" s="25">
        <v>643</v>
      </c>
      <c r="BL77" s="25">
        <v>639</v>
      </c>
      <c r="BM77" s="25">
        <v>642</v>
      </c>
      <c r="BN77" s="25">
        <v>2637</v>
      </c>
      <c r="BO77" s="25">
        <v>634</v>
      </c>
      <c r="BP77" s="25">
        <v>622</v>
      </c>
      <c r="BQ77" s="25">
        <v>544</v>
      </c>
      <c r="BR77" s="25">
        <v>506</v>
      </c>
      <c r="BS77" s="25">
        <v>2306</v>
      </c>
      <c r="BT77" s="25">
        <v>472</v>
      </c>
      <c r="BU77" s="25">
        <v>463</v>
      </c>
      <c r="BV77" s="25">
        <v>459</v>
      </c>
      <c r="BW77" s="25">
        <v>647</v>
      </c>
      <c r="BX77" s="25">
        <v>2041</v>
      </c>
      <c r="BY77" s="25">
        <v>674</v>
      </c>
      <c r="BZ77" s="25">
        <v>816</v>
      </c>
      <c r="CA77" s="25">
        <v>1176</v>
      </c>
      <c r="CB77" s="25">
        <v>1416</v>
      </c>
      <c r="CC77" s="25">
        <v>4082</v>
      </c>
      <c r="CD77" s="25">
        <v>1374</v>
      </c>
      <c r="CE77" s="25">
        <v>1544</v>
      </c>
      <c r="CF77" s="25">
        <v>1850</v>
      </c>
      <c r="CG77" s="25">
        <v>1995</v>
      </c>
      <c r="CH77" s="25">
        <v>6763</v>
      </c>
      <c r="CI77" s="22"/>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row>
    <row r="78" spans="1:113" ht="15.75" hidden="1" outlineLevel="1" thickBot="1" x14ac:dyDescent="0.3">
      <c r="A78" s="7" t="s">
        <v>9</v>
      </c>
      <c r="B78" s="21">
        <v>1705.9290299999993</v>
      </c>
      <c r="C78" s="21">
        <v>1803.1466499999992</v>
      </c>
      <c r="D78" s="21">
        <v>1834.0618699999995</v>
      </c>
      <c r="E78" s="21">
        <v>1937.4131400000024</v>
      </c>
      <c r="F78" s="21">
        <v>7280.55069</v>
      </c>
      <c r="G78" s="21">
        <v>2676.0077199999996</v>
      </c>
      <c r="H78" s="21">
        <v>2982.5144499999988</v>
      </c>
      <c r="I78" s="21">
        <v>2994.6182199999998</v>
      </c>
      <c r="J78" s="21">
        <v>3141.1162700000023</v>
      </c>
      <c r="K78" s="21">
        <v>11794.256660000001</v>
      </c>
      <c r="L78" s="21">
        <v>2979.7596799999997</v>
      </c>
      <c r="M78" s="21">
        <v>5907</v>
      </c>
      <c r="N78" s="21">
        <v>3259</v>
      </c>
      <c r="O78" s="21">
        <v>3433</v>
      </c>
      <c r="P78" s="21">
        <v>15578.759679999999</v>
      </c>
      <c r="Q78" s="21">
        <v>2997.8050599999997</v>
      </c>
      <c r="R78" s="21">
        <v>3616</v>
      </c>
      <c r="S78" s="21">
        <v>3669</v>
      </c>
      <c r="T78" s="21">
        <v>3832</v>
      </c>
      <c r="U78" s="21">
        <v>14115</v>
      </c>
      <c r="V78" s="21">
        <v>3633</v>
      </c>
      <c r="W78" s="21">
        <v>3957</v>
      </c>
      <c r="X78" s="21">
        <v>3939</v>
      </c>
      <c r="Y78" s="21">
        <v>4094</v>
      </c>
      <c r="Z78" s="21">
        <v>15623</v>
      </c>
      <c r="AA78" s="21">
        <v>3864</v>
      </c>
      <c r="AB78" s="21">
        <v>4248</v>
      </c>
      <c r="AC78" s="21">
        <v>4260</v>
      </c>
      <c r="AD78" s="21">
        <v>4482</v>
      </c>
      <c r="AE78" s="21">
        <v>16852</v>
      </c>
      <c r="AF78" s="21">
        <v>4230</v>
      </c>
      <c r="AG78" s="21">
        <v>4615</v>
      </c>
      <c r="AH78" s="21">
        <v>4526</v>
      </c>
      <c r="AI78" s="21">
        <v>702</v>
      </c>
      <c r="AJ78" s="21">
        <v>2930</v>
      </c>
      <c r="AK78" s="21">
        <v>747</v>
      </c>
      <c r="AL78" s="21">
        <v>754</v>
      </c>
      <c r="AM78" s="21">
        <v>745</v>
      </c>
      <c r="AN78" s="21">
        <v>665</v>
      </c>
      <c r="AO78" s="21">
        <v>2911</v>
      </c>
      <c r="AP78" s="21">
        <v>565</v>
      </c>
      <c r="AQ78" s="21">
        <v>571</v>
      </c>
      <c r="AR78" s="21">
        <v>492</v>
      </c>
      <c r="AS78" s="21">
        <v>479</v>
      </c>
      <c r="AT78" s="21">
        <v>2107</v>
      </c>
      <c r="AU78" s="21">
        <v>475</v>
      </c>
      <c r="AV78" s="21">
        <v>481</v>
      </c>
      <c r="AW78" s="21">
        <v>470</v>
      </c>
      <c r="AX78" s="21">
        <v>463</v>
      </c>
      <c r="AY78" s="21">
        <v>1889</v>
      </c>
      <c r="AZ78" s="21">
        <v>409</v>
      </c>
      <c r="BA78" s="21">
        <v>397</v>
      </c>
      <c r="BB78" s="21">
        <v>378</v>
      </c>
      <c r="BC78" s="21">
        <v>328</v>
      </c>
      <c r="BD78" s="21">
        <v>1512</v>
      </c>
      <c r="BE78" s="21">
        <v>336</v>
      </c>
      <c r="BF78" s="21">
        <v>390</v>
      </c>
      <c r="BG78" s="21">
        <v>360</v>
      </c>
      <c r="BH78" s="21">
        <v>344</v>
      </c>
      <c r="BI78" s="21">
        <v>1430</v>
      </c>
      <c r="BJ78" s="21">
        <v>328</v>
      </c>
      <c r="BK78" s="21">
        <v>309</v>
      </c>
      <c r="BL78" s="21">
        <v>297</v>
      </c>
      <c r="BM78" s="21">
        <v>304</v>
      </c>
      <c r="BN78" s="21">
        <v>1238</v>
      </c>
      <c r="BO78" s="21">
        <v>361</v>
      </c>
      <c r="BP78" s="21">
        <v>388</v>
      </c>
      <c r="BQ78" s="21">
        <v>264</v>
      </c>
      <c r="BR78" s="21">
        <v>114</v>
      </c>
      <c r="BS78" s="21">
        <v>1127</v>
      </c>
      <c r="BT78" s="21">
        <v>92</v>
      </c>
      <c r="BU78" s="21">
        <v>77</v>
      </c>
      <c r="BV78" s="21">
        <v>38</v>
      </c>
      <c r="BW78" s="21">
        <v>20</v>
      </c>
      <c r="BX78" s="21">
        <v>227</v>
      </c>
      <c r="BY78" s="21">
        <v>39</v>
      </c>
      <c r="BZ78" s="21">
        <v>0</v>
      </c>
      <c r="CA78" s="21">
        <v>0</v>
      </c>
      <c r="CB78" s="21">
        <v>0</v>
      </c>
      <c r="CC78" s="21">
        <v>39</v>
      </c>
      <c r="CD78" s="21">
        <v>2</v>
      </c>
      <c r="CE78" s="21">
        <v>-2</v>
      </c>
      <c r="CF78" s="21">
        <v>0</v>
      </c>
      <c r="CG78" s="21">
        <v>1</v>
      </c>
      <c r="CH78" s="21">
        <v>1</v>
      </c>
      <c r="CI78" s="2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row>
    <row r="79" spans="1:113" ht="15.75" hidden="1" outlineLevel="1" thickBot="1" x14ac:dyDescent="0.3">
      <c r="A79" s="25" t="s">
        <v>28</v>
      </c>
      <c r="B79" s="25">
        <v>11.601610000000001</v>
      </c>
      <c r="C79" s="25">
        <v>11.11143</v>
      </c>
      <c r="D79" s="25">
        <v>13.257519999999998</v>
      </c>
      <c r="E79" s="25">
        <v>148.41693999999998</v>
      </c>
      <c r="F79" s="25">
        <v>184.38749999999999</v>
      </c>
      <c r="G79" s="25">
        <v>22.271789999999999</v>
      </c>
      <c r="H79" s="25">
        <v>57.17915</v>
      </c>
      <c r="I79" s="25">
        <v>96.914659999999984</v>
      </c>
      <c r="J79" s="25">
        <v>244.88398000000001</v>
      </c>
      <c r="K79" s="25">
        <v>421.24957999999998</v>
      </c>
      <c r="L79" s="25">
        <v>124.62072000000002</v>
      </c>
      <c r="M79" s="25">
        <v>142</v>
      </c>
      <c r="N79" s="25">
        <v>149</v>
      </c>
      <c r="O79" s="25">
        <v>148</v>
      </c>
      <c r="P79" s="25">
        <v>563.62072000000001</v>
      </c>
      <c r="Q79" s="25">
        <v>146.80981</v>
      </c>
      <c r="R79" s="25">
        <v>292</v>
      </c>
      <c r="S79" s="25">
        <v>391</v>
      </c>
      <c r="T79" s="25">
        <v>412</v>
      </c>
      <c r="U79" s="25">
        <v>1242</v>
      </c>
      <c r="V79" s="25">
        <v>424</v>
      </c>
      <c r="W79" s="25">
        <v>426</v>
      </c>
      <c r="X79" s="25">
        <v>436</v>
      </c>
      <c r="Y79" s="25">
        <v>446</v>
      </c>
      <c r="Z79" s="25">
        <v>1730</v>
      </c>
      <c r="AA79" s="25">
        <v>480</v>
      </c>
      <c r="AB79" s="25">
        <v>479</v>
      </c>
      <c r="AC79" s="25">
        <v>476</v>
      </c>
      <c r="AD79" s="25">
        <v>478</v>
      </c>
      <c r="AE79" s="25">
        <v>1912</v>
      </c>
      <c r="AF79" s="25">
        <v>484</v>
      </c>
      <c r="AG79" s="25">
        <v>467</v>
      </c>
      <c r="AH79" s="25">
        <v>448</v>
      </c>
      <c r="AI79" s="25">
        <v>443</v>
      </c>
      <c r="AJ79" s="25">
        <v>1842</v>
      </c>
      <c r="AK79" s="25">
        <v>434</v>
      </c>
      <c r="AL79" s="25">
        <v>442</v>
      </c>
      <c r="AM79" s="25">
        <v>451</v>
      </c>
      <c r="AN79" s="25">
        <v>450</v>
      </c>
      <c r="AO79" s="25">
        <v>1777</v>
      </c>
      <c r="AP79" s="25">
        <v>454</v>
      </c>
      <c r="AQ79" s="25">
        <v>446</v>
      </c>
      <c r="AR79" s="25">
        <v>435</v>
      </c>
      <c r="AS79" s="25">
        <v>408</v>
      </c>
      <c r="AT79" s="25">
        <v>1743</v>
      </c>
      <c r="AU79" s="25">
        <v>400</v>
      </c>
      <c r="AV79" s="25">
        <v>393</v>
      </c>
      <c r="AW79" s="25">
        <v>451</v>
      </c>
      <c r="AX79" s="25">
        <v>454</v>
      </c>
      <c r="AY79" s="25">
        <v>1698</v>
      </c>
      <c r="AZ79" s="25">
        <v>433</v>
      </c>
      <c r="BA79" s="25">
        <v>436</v>
      </c>
      <c r="BB79" s="25">
        <v>437</v>
      </c>
      <c r="BC79" s="25">
        <v>427</v>
      </c>
      <c r="BD79" s="25">
        <v>1733</v>
      </c>
      <c r="BE79" s="25">
        <v>388</v>
      </c>
      <c r="BF79" s="25">
        <v>384</v>
      </c>
      <c r="BG79" s="25">
        <v>380</v>
      </c>
      <c r="BH79" s="25">
        <v>399</v>
      </c>
      <c r="BI79" s="25">
        <v>1551</v>
      </c>
      <c r="BJ79" s="25">
        <v>369</v>
      </c>
      <c r="BK79" s="25">
        <v>362</v>
      </c>
      <c r="BL79" s="25">
        <v>374</v>
      </c>
      <c r="BM79" s="25">
        <v>379</v>
      </c>
      <c r="BN79" s="25">
        <v>1484</v>
      </c>
      <c r="BO79" s="25">
        <v>385</v>
      </c>
      <c r="BP79" s="25">
        <v>255</v>
      </c>
      <c r="BQ79" s="25">
        <v>444</v>
      </c>
      <c r="BR79" s="25">
        <v>426</v>
      </c>
      <c r="BS79" s="25">
        <v>1510</v>
      </c>
      <c r="BT79" s="25">
        <v>460</v>
      </c>
      <c r="BU79" s="25">
        <v>496</v>
      </c>
      <c r="BV79" s="25">
        <v>462</v>
      </c>
      <c r="BW79" s="25">
        <v>423</v>
      </c>
      <c r="BX79" s="25">
        <v>1841</v>
      </c>
      <c r="BY79" s="25">
        <v>401</v>
      </c>
      <c r="BZ79" s="25">
        <v>401</v>
      </c>
      <c r="CA79" s="25">
        <v>401</v>
      </c>
      <c r="CB79" s="25">
        <v>432</v>
      </c>
      <c r="CC79" s="25">
        <v>1635</v>
      </c>
      <c r="CD79" s="25">
        <v>500</v>
      </c>
      <c r="CE79" s="25">
        <v>638</v>
      </c>
      <c r="CF79" s="25">
        <v>848</v>
      </c>
      <c r="CG79" s="25">
        <v>1011</v>
      </c>
      <c r="CH79" s="25">
        <v>2997</v>
      </c>
      <c r="CI79" s="22"/>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row>
    <row r="80" spans="1:113"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7</v>
      </c>
      <c r="P80" s="21">
        <v>7</v>
      </c>
      <c r="Q80" s="21">
        <v>7.0718699999999997</v>
      </c>
      <c r="R80" s="21">
        <v>8</v>
      </c>
      <c r="S80" s="21">
        <v>1915</v>
      </c>
      <c r="T80" s="21">
        <v>1492</v>
      </c>
      <c r="U80" s="21">
        <v>3421</v>
      </c>
      <c r="V80" s="21">
        <v>1970</v>
      </c>
      <c r="W80" s="21">
        <v>3057</v>
      </c>
      <c r="X80" s="21">
        <v>2492</v>
      </c>
      <c r="Y80" s="21">
        <v>3505</v>
      </c>
      <c r="Z80" s="21">
        <v>11025</v>
      </c>
      <c r="AA80" s="21">
        <v>2308</v>
      </c>
      <c r="AB80" s="21">
        <v>2736</v>
      </c>
      <c r="AC80" s="21">
        <v>3363</v>
      </c>
      <c r="AD80" s="21">
        <v>3733</v>
      </c>
      <c r="AE80" s="21">
        <v>12141</v>
      </c>
      <c r="AF80" s="21">
        <v>3649</v>
      </c>
      <c r="AG80" s="21">
        <v>3742</v>
      </c>
      <c r="AH80" s="21">
        <v>4315</v>
      </c>
      <c r="AI80" s="21">
        <v>5029</v>
      </c>
      <c r="AJ80" s="21">
        <v>16735</v>
      </c>
      <c r="AK80" s="21">
        <v>5505</v>
      </c>
      <c r="AL80" s="21">
        <v>5749</v>
      </c>
      <c r="AM80" s="21">
        <v>5834</v>
      </c>
      <c r="AN80" s="21">
        <v>5855</v>
      </c>
      <c r="AO80" s="21">
        <v>22943</v>
      </c>
      <c r="AP80" s="21">
        <v>5860</v>
      </c>
      <c r="AQ80" s="21">
        <v>5572</v>
      </c>
      <c r="AR80" s="21">
        <v>5605</v>
      </c>
      <c r="AS80" s="21">
        <v>-16249</v>
      </c>
      <c r="AT80" s="21">
        <v>788</v>
      </c>
      <c r="AU80" s="21">
        <v>5609</v>
      </c>
      <c r="AV80" s="21">
        <v>4926</v>
      </c>
      <c r="AW80" s="21">
        <v>4796</v>
      </c>
      <c r="AX80" s="21">
        <v>-14767</v>
      </c>
      <c r="AY80" s="21">
        <v>564</v>
      </c>
      <c r="AZ80" s="21">
        <v>4291</v>
      </c>
      <c r="BA80" s="21">
        <v>3991</v>
      </c>
      <c r="BB80" s="21">
        <v>3927</v>
      </c>
      <c r="BC80" s="21">
        <v>-11653</v>
      </c>
      <c r="BD80" s="21">
        <v>556</v>
      </c>
      <c r="BE80" s="21">
        <v>3811</v>
      </c>
      <c r="BF80" s="21">
        <v>3897</v>
      </c>
      <c r="BG80" s="21">
        <v>3738</v>
      </c>
      <c r="BH80" s="21">
        <v>-10974</v>
      </c>
      <c r="BI80" s="21">
        <v>472</v>
      </c>
      <c r="BJ80" s="21">
        <v>113</v>
      </c>
      <c r="BK80" s="21">
        <v>104</v>
      </c>
      <c r="BL80" s="21">
        <v>101</v>
      </c>
      <c r="BM80" s="21">
        <v>103</v>
      </c>
      <c r="BN80" s="21">
        <v>421</v>
      </c>
      <c r="BO80" s="21">
        <v>105</v>
      </c>
      <c r="BP80" s="21">
        <v>100</v>
      </c>
      <c r="BQ80" s="21">
        <v>97</v>
      </c>
      <c r="BR80" s="21">
        <v>95</v>
      </c>
      <c r="BS80" s="21">
        <v>397</v>
      </c>
      <c r="BT80" s="21">
        <v>98</v>
      </c>
      <c r="BU80" s="21">
        <v>96</v>
      </c>
      <c r="BV80" s="21">
        <v>91</v>
      </c>
      <c r="BW80" s="21">
        <v>70</v>
      </c>
      <c r="BX80" s="21">
        <v>355</v>
      </c>
      <c r="BY80" s="21">
        <v>70</v>
      </c>
      <c r="BZ80" s="21">
        <v>74</v>
      </c>
      <c r="CA80" s="21">
        <v>0</v>
      </c>
      <c r="CB80" s="21">
        <v>0</v>
      </c>
      <c r="CC80" s="21">
        <v>144</v>
      </c>
      <c r="CD80" s="21">
        <v>0</v>
      </c>
      <c r="CE80" s="21">
        <v>0</v>
      </c>
      <c r="CF80" s="21">
        <v>0</v>
      </c>
      <c r="CG80" s="21">
        <v>0</v>
      </c>
      <c r="CH80" s="21">
        <v>0</v>
      </c>
      <c r="CI80" s="2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row>
    <row r="81" spans="1:113" ht="15.75" hidden="1" outlineLevel="1" thickBot="1" x14ac:dyDescent="0.3">
      <c r="A81" s="25" t="s">
        <v>14</v>
      </c>
      <c r="B81" s="25">
        <v>0</v>
      </c>
      <c r="C81" s="25">
        <v>0</v>
      </c>
      <c r="D81" s="25">
        <v>0</v>
      </c>
      <c r="E81" s="25">
        <v>0</v>
      </c>
      <c r="F81" s="25">
        <v>0</v>
      </c>
      <c r="G81" s="25">
        <v>0</v>
      </c>
      <c r="H81" s="25">
        <v>0</v>
      </c>
      <c r="I81" s="25">
        <v>0</v>
      </c>
      <c r="J81" s="25">
        <v>6728.7020900000007</v>
      </c>
      <c r="K81" s="25">
        <v>6728.7020900000007</v>
      </c>
      <c r="L81" s="25">
        <v>4375.4476500000001</v>
      </c>
      <c r="M81" s="25">
        <v>17908</v>
      </c>
      <c r="N81" s="25">
        <v>9038</v>
      </c>
      <c r="O81" s="25">
        <v>11282</v>
      </c>
      <c r="P81" s="25">
        <v>42603.447650000002</v>
      </c>
      <c r="Q81" s="25">
        <v>9193.9008599999997</v>
      </c>
      <c r="R81" s="25">
        <v>9695</v>
      </c>
      <c r="S81" s="25">
        <v>10083</v>
      </c>
      <c r="T81" s="25">
        <v>10629</v>
      </c>
      <c r="U81" s="25">
        <v>39603</v>
      </c>
      <c r="V81" s="25">
        <v>10294</v>
      </c>
      <c r="W81" s="25">
        <v>10802</v>
      </c>
      <c r="X81" s="25">
        <v>11232</v>
      </c>
      <c r="Y81" s="25">
        <v>11992</v>
      </c>
      <c r="Z81" s="25">
        <v>44320</v>
      </c>
      <c r="AA81" s="25">
        <v>11517</v>
      </c>
      <c r="AB81" s="25">
        <v>12076</v>
      </c>
      <c r="AC81" s="25">
        <v>12696</v>
      </c>
      <c r="AD81" s="25">
        <v>13426</v>
      </c>
      <c r="AE81" s="25">
        <v>49715</v>
      </c>
      <c r="AF81" s="25">
        <v>12821</v>
      </c>
      <c r="AG81" s="25">
        <v>13447</v>
      </c>
      <c r="AH81" s="25">
        <v>13967</v>
      </c>
      <c r="AI81" s="25">
        <v>408</v>
      </c>
      <c r="AJ81" s="25">
        <v>1486</v>
      </c>
      <c r="AK81" s="25">
        <v>398</v>
      </c>
      <c r="AL81" s="25">
        <v>451</v>
      </c>
      <c r="AM81" s="25">
        <v>468</v>
      </c>
      <c r="AN81" s="25">
        <v>479</v>
      </c>
      <c r="AO81" s="25">
        <v>1796</v>
      </c>
      <c r="AP81" s="25">
        <v>498</v>
      </c>
      <c r="AQ81" s="25">
        <v>522</v>
      </c>
      <c r="AR81" s="25">
        <v>542</v>
      </c>
      <c r="AS81" s="25">
        <v>537</v>
      </c>
      <c r="AT81" s="25">
        <v>2099</v>
      </c>
      <c r="AU81" s="25">
        <v>548</v>
      </c>
      <c r="AV81" s="25">
        <v>561</v>
      </c>
      <c r="AW81" s="25">
        <v>540</v>
      </c>
      <c r="AX81" s="25">
        <v>521</v>
      </c>
      <c r="AY81" s="25">
        <v>2170</v>
      </c>
      <c r="AZ81" s="25">
        <v>498</v>
      </c>
      <c r="BA81" s="25">
        <v>518</v>
      </c>
      <c r="BB81" s="25">
        <v>506</v>
      </c>
      <c r="BC81" s="25">
        <v>481</v>
      </c>
      <c r="BD81" s="25">
        <v>2003</v>
      </c>
      <c r="BE81" s="25">
        <v>476</v>
      </c>
      <c r="BF81" s="25">
        <v>469</v>
      </c>
      <c r="BG81" s="25">
        <v>463</v>
      </c>
      <c r="BH81" s="25">
        <v>440</v>
      </c>
      <c r="BI81" s="25">
        <v>1848</v>
      </c>
      <c r="BJ81" s="25">
        <v>423</v>
      </c>
      <c r="BK81" s="25">
        <v>396</v>
      </c>
      <c r="BL81" s="25">
        <v>407</v>
      </c>
      <c r="BM81" s="25">
        <v>419</v>
      </c>
      <c r="BN81" s="25">
        <v>1645</v>
      </c>
      <c r="BO81" s="25">
        <v>410</v>
      </c>
      <c r="BP81" s="25">
        <v>361</v>
      </c>
      <c r="BQ81" s="25">
        <v>338</v>
      </c>
      <c r="BR81" s="25">
        <v>334</v>
      </c>
      <c r="BS81" s="25">
        <v>1443</v>
      </c>
      <c r="BT81" s="25">
        <v>343</v>
      </c>
      <c r="BU81" s="25">
        <v>353</v>
      </c>
      <c r="BV81" s="25">
        <v>510</v>
      </c>
      <c r="BW81" s="25">
        <v>516</v>
      </c>
      <c r="BX81" s="25">
        <v>1722</v>
      </c>
      <c r="BY81" s="25">
        <v>506</v>
      </c>
      <c r="BZ81" s="25">
        <v>496</v>
      </c>
      <c r="CA81" s="25">
        <v>489</v>
      </c>
      <c r="CB81" s="25">
        <v>522</v>
      </c>
      <c r="CC81" s="25">
        <v>2013</v>
      </c>
      <c r="CD81" s="25">
        <v>619</v>
      </c>
      <c r="CE81" s="25">
        <v>874</v>
      </c>
      <c r="CF81" s="25">
        <v>1330</v>
      </c>
      <c r="CG81" s="25">
        <v>1540</v>
      </c>
      <c r="CH81" s="25">
        <v>4363</v>
      </c>
      <c r="CI81" s="22"/>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row>
    <row r="82" spans="1:113"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2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row>
    <row r="83" spans="1:113" ht="15.75" hidden="1" outlineLevel="1" thickBot="1" x14ac:dyDescent="0.3">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1</v>
      </c>
      <c r="U83" s="25">
        <v>-1</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0</v>
      </c>
      <c r="AN83" s="25">
        <v>0</v>
      </c>
      <c r="AO83" s="25">
        <v>0</v>
      </c>
      <c r="AP83" s="25">
        <v>0</v>
      </c>
      <c r="AQ83" s="25">
        <v>0</v>
      </c>
      <c r="AR83" s="25">
        <v>0</v>
      </c>
      <c r="AS83" s="25">
        <v>324</v>
      </c>
      <c r="AT83" s="25">
        <v>324</v>
      </c>
      <c r="AU83" s="25">
        <v>95</v>
      </c>
      <c r="AV83" s="25">
        <v>88</v>
      </c>
      <c r="AW83" s="25">
        <v>89</v>
      </c>
      <c r="AX83" s="25">
        <v>86</v>
      </c>
      <c r="AY83" s="25">
        <v>358</v>
      </c>
      <c r="AZ83" s="25">
        <v>88</v>
      </c>
      <c r="BA83" s="25">
        <v>79</v>
      </c>
      <c r="BB83" s="25">
        <v>78</v>
      </c>
      <c r="BC83" s="25">
        <v>76</v>
      </c>
      <c r="BD83" s="25">
        <v>321</v>
      </c>
      <c r="BE83" s="25">
        <v>76</v>
      </c>
      <c r="BF83" s="25">
        <v>73</v>
      </c>
      <c r="BG83" s="25">
        <v>69</v>
      </c>
      <c r="BH83" s="25">
        <v>67</v>
      </c>
      <c r="BI83" s="25">
        <v>285</v>
      </c>
      <c r="BJ83" s="25">
        <v>69</v>
      </c>
      <c r="BK83" s="25">
        <v>66</v>
      </c>
      <c r="BL83" s="25">
        <v>66</v>
      </c>
      <c r="BM83" s="25">
        <v>53</v>
      </c>
      <c r="BN83" s="25">
        <v>254</v>
      </c>
      <c r="BO83" s="25">
        <v>42</v>
      </c>
      <c r="BP83" s="25">
        <v>20</v>
      </c>
      <c r="BQ83" s="25">
        <v>17</v>
      </c>
      <c r="BR83" s="25">
        <v>16</v>
      </c>
      <c r="BS83" s="25">
        <v>95</v>
      </c>
      <c r="BT83" s="25">
        <v>16</v>
      </c>
      <c r="BU83" s="25">
        <v>14</v>
      </c>
      <c r="BV83" s="25">
        <v>15</v>
      </c>
      <c r="BW83" s="25">
        <v>14</v>
      </c>
      <c r="BX83" s="25">
        <v>59</v>
      </c>
      <c r="BY83" s="25">
        <v>14</v>
      </c>
      <c r="BZ83" s="25">
        <v>14</v>
      </c>
      <c r="CA83" s="25">
        <v>14</v>
      </c>
      <c r="CB83" s="25">
        <v>14</v>
      </c>
      <c r="CC83" s="25">
        <v>56</v>
      </c>
      <c r="CD83" s="25">
        <v>14</v>
      </c>
      <c r="CE83" s="25">
        <v>13</v>
      </c>
      <c r="CF83" s="25">
        <v>14</v>
      </c>
      <c r="CG83" s="25">
        <v>13</v>
      </c>
      <c r="CH83" s="25">
        <v>54</v>
      </c>
      <c r="CI83" s="22"/>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row>
    <row r="84" spans="1:113"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4</v>
      </c>
      <c r="AD84" s="21">
        <v>93</v>
      </c>
      <c r="AE84" s="21">
        <v>107</v>
      </c>
      <c r="AF84" s="21">
        <v>143</v>
      </c>
      <c r="AG84" s="21">
        <v>181</v>
      </c>
      <c r="AH84" s="21">
        <v>351</v>
      </c>
      <c r="AI84" s="21">
        <v>306</v>
      </c>
      <c r="AJ84" s="21">
        <v>981</v>
      </c>
      <c r="AK84" s="21">
        <v>290</v>
      </c>
      <c r="AL84" s="21">
        <v>331</v>
      </c>
      <c r="AM84" s="21">
        <v>536</v>
      </c>
      <c r="AN84" s="21">
        <v>803</v>
      </c>
      <c r="AO84" s="21">
        <v>1960</v>
      </c>
      <c r="AP84" s="21">
        <v>1161</v>
      </c>
      <c r="AQ84" s="21">
        <v>1233</v>
      </c>
      <c r="AR84" s="21">
        <v>1270</v>
      </c>
      <c r="AS84" s="21">
        <v>1472</v>
      </c>
      <c r="AT84" s="21">
        <v>5136</v>
      </c>
      <c r="AU84" s="21">
        <v>1634</v>
      </c>
      <c r="AV84" s="21">
        <v>1943</v>
      </c>
      <c r="AW84" s="21">
        <v>1961</v>
      </c>
      <c r="AX84" s="21">
        <v>1997</v>
      </c>
      <c r="AY84" s="21">
        <v>7535</v>
      </c>
      <c r="AZ84" s="21">
        <v>1972</v>
      </c>
      <c r="BA84" s="21">
        <v>1979</v>
      </c>
      <c r="BB84" s="21">
        <v>2048</v>
      </c>
      <c r="BC84" s="21">
        <v>2089</v>
      </c>
      <c r="BD84" s="21">
        <v>8088</v>
      </c>
      <c r="BE84" s="21">
        <v>2064</v>
      </c>
      <c r="BF84" s="21">
        <v>2092</v>
      </c>
      <c r="BG84" s="21">
        <v>2303</v>
      </c>
      <c r="BH84" s="21">
        <v>2070</v>
      </c>
      <c r="BI84" s="21">
        <v>8529</v>
      </c>
      <c r="BJ84" s="21">
        <v>2069</v>
      </c>
      <c r="BK84" s="21">
        <v>2067</v>
      </c>
      <c r="BL84" s="21">
        <v>1963</v>
      </c>
      <c r="BM84" s="21">
        <v>2087</v>
      </c>
      <c r="BN84" s="21">
        <v>8186</v>
      </c>
      <c r="BO84" s="21">
        <v>1958</v>
      </c>
      <c r="BP84" s="21">
        <v>1941</v>
      </c>
      <c r="BQ84" s="21">
        <v>1909</v>
      </c>
      <c r="BR84" s="21">
        <v>1745</v>
      </c>
      <c r="BS84" s="21">
        <v>7553</v>
      </c>
      <c r="BT84" s="21">
        <v>1633</v>
      </c>
      <c r="BU84" s="21">
        <v>1325</v>
      </c>
      <c r="BV84" s="21">
        <v>1304</v>
      </c>
      <c r="BW84" s="21">
        <v>1236</v>
      </c>
      <c r="BX84" s="21">
        <v>5498</v>
      </c>
      <c r="BY84" s="21">
        <v>1250</v>
      </c>
      <c r="BZ84" s="21">
        <v>1184</v>
      </c>
      <c r="CA84" s="21">
        <v>984</v>
      </c>
      <c r="CB84" s="21">
        <v>608</v>
      </c>
      <c r="CC84" s="21">
        <v>4026</v>
      </c>
      <c r="CD84" s="21">
        <v>1</v>
      </c>
      <c r="CE84" s="21">
        <v>2</v>
      </c>
      <c r="CF84" s="21">
        <v>42</v>
      </c>
      <c r="CG84" s="21">
        <v>57</v>
      </c>
      <c r="CH84" s="21">
        <v>102</v>
      </c>
      <c r="CI84" s="2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row>
    <row r="85" spans="1:113" ht="15.75" hidden="1" outlineLevel="1" thickBot="1" x14ac:dyDescent="0.3">
      <c r="A85" s="25" t="s">
        <v>13</v>
      </c>
      <c r="B85" s="25">
        <v>0</v>
      </c>
      <c r="C85" s="25">
        <v>0</v>
      </c>
      <c r="D85" s="25">
        <v>0</v>
      </c>
      <c r="E85" s="25">
        <v>0</v>
      </c>
      <c r="F85" s="25">
        <v>0</v>
      </c>
      <c r="G85" s="25">
        <v>0</v>
      </c>
      <c r="H85" s="25">
        <v>0</v>
      </c>
      <c r="I85" s="25">
        <v>0</v>
      </c>
      <c r="J85" s="25">
        <v>0</v>
      </c>
      <c r="K85" s="25">
        <v>0</v>
      </c>
      <c r="L85" s="25">
        <v>0</v>
      </c>
      <c r="M85" s="25">
        <v>0</v>
      </c>
      <c r="N85" s="25">
        <v>0</v>
      </c>
      <c r="O85" s="25">
        <v>0</v>
      </c>
      <c r="P85" s="25">
        <v>0</v>
      </c>
      <c r="Q85" s="25">
        <v>-448.13367999999997</v>
      </c>
      <c r="R85" s="25">
        <v>56</v>
      </c>
      <c r="S85" s="25">
        <v>69</v>
      </c>
      <c r="T85" s="25">
        <v>-2288</v>
      </c>
      <c r="U85" s="25">
        <v>-2611</v>
      </c>
      <c r="V85" s="25">
        <v>-6725</v>
      </c>
      <c r="W85" s="25">
        <v>-6965</v>
      </c>
      <c r="X85" s="25">
        <v>-7002</v>
      </c>
      <c r="Y85" s="25">
        <v>-7093</v>
      </c>
      <c r="Z85" s="25">
        <v>-27787</v>
      </c>
      <c r="AA85" s="25">
        <v>0</v>
      </c>
      <c r="AB85" s="25">
        <v>0</v>
      </c>
      <c r="AC85" s="25">
        <v>0</v>
      </c>
      <c r="AD85" s="25">
        <v>0</v>
      </c>
      <c r="AE85" s="25">
        <v>0</v>
      </c>
      <c r="AF85" s="25">
        <v>0</v>
      </c>
      <c r="AG85" s="25">
        <v>410</v>
      </c>
      <c r="AH85" s="25">
        <v>211</v>
      </c>
      <c r="AI85" s="25">
        <v>214</v>
      </c>
      <c r="AJ85" s="25">
        <v>835</v>
      </c>
      <c r="AK85" s="25">
        <v>191</v>
      </c>
      <c r="AL85" s="25">
        <v>183</v>
      </c>
      <c r="AM85" s="25">
        <v>149</v>
      </c>
      <c r="AN85" s="25">
        <v>138</v>
      </c>
      <c r="AO85" s="25">
        <v>661</v>
      </c>
      <c r="AP85" s="25">
        <v>133</v>
      </c>
      <c r="AQ85" s="25">
        <v>136</v>
      </c>
      <c r="AR85" s="25">
        <v>136</v>
      </c>
      <c r="AS85" s="25">
        <v>135</v>
      </c>
      <c r="AT85" s="25">
        <v>540</v>
      </c>
      <c r="AU85" s="25">
        <v>145</v>
      </c>
      <c r="AV85" s="25">
        <v>145</v>
      </c>
      <c r="AW85" s="25">
        <v>143</v>
      </c>
      <c r="AX85" s="25">
        <v>143</v>
      </c>
      <c r="AY85" s="25">
        <v>576</v>
      </c>
      <c r="AZ85" s="25">
        <v>139</v>
      </c>
      <c r="BA85" s="25">
        <v>126</v>
      </c>
      <c r="BB85" s="25">
        <v>135</v>
      </c>
      <c r="BC85" s="25">
        <v>152</v>
      </c>
      <c r="BD85" s="25">
        <v>552</v>
      </c>
      <c r="BE85" s="25">
        <v>181</v>
      </c>
      <c r="BF85" s="25">
        <v>180</v>
      </c>
      <c r="BG85" s="25">
        <v>188</v>
      </c>
      <c r="BH85" s="25">
        <v>199</v>
      </c>
      <c r="BI85" s="25">
        <v>748</v>
      </c>
      <c r="BJ85" s="25">
        <v>192</v>
      </c>
      <c r="BK85" s="25">
        <v>251</v>
      </c>
      <c r="BL85" s="25">
        <v>407</v>
      </c>
      <c r="BM85" s="25">
        <v>508</v>
      </c>
      <c r="BN85" s="25">
        <v>1358</v>
      </c>
      <c r="BO85" s="25">
        <v>785</v>
      </c>
      <c r="BP85" s="25">
        <v>721</v>
      </c>
      <c r="BQ85" s="25">
        <v>41</v>
      </c>
      <c r="BR85" s="25">
        <v>51</v>
      </c>
      <c r="BS85" s="25">
        <v>1598</v>
      </c>
      <c r="BT85" s="25">
        <v>84</v>
      </c>
      <c r="BU85" s="25">
        <v>90</v>
      </c>
      <c r="BV85" s="25">
        <v>97</v>
      </c>
      <c r="BW85" s="25">
        <v>110</v>
      </c>
      <c r="BX85" s="25">
        <v>381</v>
      </c>
      <c r="BY85" s="25">
        <v>177</v>
      </c>
      <c r="BZ85" s="25">
        <v>234</v>
      </c>
      <c r="CA85" s="25">
        <v>451</v>
      </c>
      <c r="CB85" s="25">
        <v>117</v>
      </c>
      <c r="CC85" s="25">
        <v>979</v>
      </c>
      <c r="CD85" s="25">
        <v>205</v>
      </c>
      <c r="CE85" s="25">
        <v>346</v>
      </c>
      <c r="CF85" s="25">
        <v>401</v>
      </c>
      <c r="CG85" s="25">
        <v>501</v>
      </c>
      <c r="CH85" s="25">
        <v>1453</v>
      </c>
      <c r="CI85" s="22"/>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row>
    <row r="86" spans="1:113"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v>
      </c>
      <c r="BB86" s="21">
        <v>2</v>
      </c>
      <c r="BC86" s="21">
        <v>41</v>
      </c>
      <c r="BD86" s="21">
        <v>44</v>
      </c>
      <c r="BE86" s="21">
        <v>67</v>
      </c>
      <c r="BF86" s="21">
        <v>98</v>
      </c>
      <c r="BG86" s="21">
        <v>104</v>
      </c>
      <c r="BH86" s="21">
        <v>142</v>
      </c>
      <c r="BI86" s="21">
        <v>411</v>
      </c>
      <c r="BJ86" s="21">
        <v>293</v>
      </c>
      <c r="BK86" s="21">
        <v>743</v>
      </c>
      <c r="BL86" s="21">
        <v>1158</v>
      </c>
      <c r="BM86" s="21">
        <v>1385</v>
      </c>
      <c r="BN86" s="21">
        <v>3579</v>
      </c>
      <c r="BO86" s="21">
        <v>1467</v>
      </c>
      <c r="BP86" s="21">
        <v>1701</v>
      </c>
      <c r="BQ86" s="21">
        <v>1721</v>
      </c>
      <c r="BR86" s="21">
        <v>1737</v>
      </c>
      <c r="BS86" s="21">
        <v>6626</v>
      </c>
      <c r="BT86" s="21">
        <v>1767</v>
      </c>
      <c r="BU86" s="21">
        <v>1807</v>
      </c>
      <c r="BV86" s="21">
        <v>1828</v>
      </c>
      <c r="BW86" s="21">
        <v>1844</v>
      </c>
      <c r="BX86" s="21">
        <v>7246</v>
      </c>
      <c r="BY86" s="21">
        <v>1883</v>
      </c>
      <c r="BZ86" s="21">
        <v>1940</v>
      </c>
      <c r="CA86" s="21">
        <v>2071</v>
      </c>
      <c r="CB86" s="21">
        <v>2389</v>
      </c>
      <c r="CC86" s="21">
        <v>8283</v>
      </c>
      <c r="CD86" s="21">
        <v>2579</v>
      </c>
      <c r="CE86" s="21">
        <v>2590</v>
      </c>
      <c r="CF86" s="21">
        <v>2909</v>
      </c>
      <c r="CG86" s="21">
        <v>3309</v>
      </c>
      <c r="CH86" s="21">
        <v>11387</v>
      </c>
      <c r="CI86" s="2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row>
    <row r="87" spans="1:113" ht="15.75" hidden="1" outlineLevel="1" thickBot="1" x14ac:dyDescent="0.3">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2</v>
      </c>
      <c r="BK87" s="25">
        <v>100</v>
      </c>
      <c r="BL87" s="25">
        <v>441</v>
      </c>
      <c r="BM87" s="25">
        <v>561</v>
      </c>
      <c r="BN87" s="25">
        <v>1104</v>
      </c>
      <c r="BO87" s="25">
        <v>684</v>
      </c>
      <c r="BP87" s="25">
        <v>737</v>
      </c>
      <c r="BQ87" s="25">
        <v>742</v>
      </c>
      <c r="BR87" s="25">
        <v>748</v>
      </c>
      <c r="BS87" s="25">
        <v>2911</v>
      </c>
      <c r="BT87" s="25">
        <v>762</v>
      </c>
      <c r="BU87" s="25">
        <v>759</v>
      </c>
      <c r="BV87" s="25">
        <v>767</v>
      </c>
      <c r="BW87" s="25">
        <v>779</v>
      </c>
      <c r="BX87" s="25">
        <v>3067</v>
      </c>
      <c r="BY87" s="25">
        <v>848</v>
      </c>
      <c r="BZ87" s="25">
        <v>885</v>
      </c>
      <c r="CA87" s="25">
        <v>930</v>
      </c>
      <c r="CB87" s="25">
        <v>948</v>
      </c>
      <c r="CC87" s="25">
        <v>3611</v>
      </c>
      <c r="CD87" s="25">
        <v>967</v>
      </c>
      <c r="CE87" s="25">
        <v>1014</v>
      </c>
      <c r="CF87" s="25">
        <v>1274</v>
      </c>
      <c r="CG87" s="25">
        <v>1552</v>
      </c>
      <c r="CH87" s="25">
        <v>4807</v>
      </c>
      <c r="CI87" s="22"/>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row>
    <row r="88" spans="1:113"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0</v>
      </c>
      <c r="BP88" s="21">
        <v>0</v>
      </c>
      <c r="BQ88" s="21">
        <v>2</v>
      </c>
      <c r="BR88" s="21">
        <v>5</v>
      </c>
      <c r="BS88" s="21">
        <v>7</v>
      </c>
      <c r="BT88" s="21">
        <v>7</v>
      </c>
      <c r="BU88" s="21">
        <v>15</v>
      </c>
      <c r="BV88" s="21">
        <v>64</v>
      </c>
      <c r="BW88" s="21">
        <v>128</v>
      </c>
      <c r="BX88" s="21">
        <v>214</v>
      </c>
      <c r="BY88" s="21">
        <v>149</v>
      </c>
      <c r="BZ88" s="21">
        <v>236</v>
      </c>
      <c r="CA88" s="21">
        <v>366</v>
      </c>
      <c r="CB88" s="21">
        <v>976</v>
      </c>
      <c r="CC88" s="21">
        <v>1727</v>
      </c>
      <c r="CD88" s="21">
        <v>1441</v>
      </c>
      <c r="CE88" s="21">
        <v>2568</v>
      </c>
      <c r="CF88" s="21">
        <v>4378</v>
      </c>
      <c r="CG88" s="21">
        <v>10887</v>
      </c>
      <c r="CH88" s="21">
        <v>19274</v>
      </c>
      <c r="CI88" s="2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row>
    <row r="89" spans="1:113" ht="15.75" hidden="1" outlineLevel="1" thickBot="1" x14ac:dyDescent="0.3">
      <c r="A89" s="25" t="s">
        <v>267</v>
      </c>
      <c r="B89" s="25"/>
      <c r="C89" s="25"/>
      <c r="D89" s="25"/>
      <c r="E89" s="25"/>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0</v>
      </c>
      <c r="CE89" s="25">
        <v>2</v>
      </c>
      <c r="CF89" s="25">
        <v>62</v>
      </c>
      <c r="CG89" s="25">
        <v>124</v>
      </c>
      <c r="CH89" s="25">
        <v>188</v>
      </c>
      <c r="CI89" s="22"/>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row>
    <row r="90" spans="1:113" ht="15.75" hidden="1" outlineLevel="1" thickBot="1" x14ac:dyDescent="0.3">
      <c r="A90" s="7" t="s">
        <v>305</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0</v>
      </c>
      <c r="CF90" s="21">
        <v>8</v>
      </c>
      <c r="CG90" s="21">
        <v>79</v>
      </c>
      <c r="CH90" s="21">
        <v>87</v>
      </c>
      <c r="CI90" s="2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row>
    <row r="91" spans="1:113" ht="15.75" collapsed="1" thickBot="1" x14ac:dyDescent="0.3">
      <c r="A91" s="11" t="s">
        <v>308</v>
      </c>
      <c r="B91" s="23">
        <v>14.7591208</v>
      </c>
      <c r="C91" s="23">
        <v>18.820971000000004</v>
      </c>
      <c r="D91" s="23">
        <v>19.889650000000003</v>
      </c>
      <c r="E91" s="23">
        <v>29.97096639999998</v>
      </c>
      <c r="F91" s="23">
        <v>83.440708199999989</v>
      </c>
      <c r="G91" s="23">
        <v>43.079697199999998</v>
      </c>
      <c r="H91" s="23">
        <v>51.555208200000003</v>
      </c>
      <c r="I91" s="23">
        <v>223.2726298</v>
      </c>
      <c r="J91" s="23">
        <v>335.01543480000009</v>
      </c>
      <c r="K91" s="23">
        <v>652.92297000000008</v>
      </c>
      <c r="L91" s="23">
        <v>345.48668019999997</v>
      </c>
      <c r="M91" s="23">
        <v>357</v>
      </c>
      <c r="N91" s="23">
        <v>367</v>
      </c>
      <c r="O91" s="23">
        <v>389</v>
      </c>
      <c r="P91" s="23">
        <v>1458.4866801999999</v>
      </c>
      <c r="Q91" s="23">
        <v>397.59096</v>
      </c>
      <c r="R91" s="23">
        <v>409</v>
      </c>
      <c r="S91" s="23">
        <v>424</v>
      </c>
      <c r="T91" s="23">
        <v>427</v>
      </c>
      <c r="U91" s="23">
        <v>1656</v>
      </c>
      <c r="V91" s="23">
        <v>450</v>
      </c>
      <c r="W91" s="23">
        <v>505</v>
      </c>
      <c r="X91" s="23">
        <v>544</v>
      </c>
      <c r="Y91" s="23">
        <v>563</v>
      </c>
      <c r="Z91" s="23">
        <v>2066</v>
      </c>
      <c r="AA91" s="23">
        <v>522</v>
      </c>
      <c r="AB91" s="23">
        <v>556</v>
      </c>
      <c r="AC91" s="23">
        <v>792</v>
      </c>
      <c r="AD91" s="23">
        <v>1457</v>
      </c>
      <c r="AE91" s="23">
        <v>3330</v>
      </c>
      <c r="AF91" s="23">
        <v>1017</v>
      </c>
      <c r="AG91" s="23">
        <v>1266</v>
      </c>
      <c r="AH91" s="23">
        <v>850</v>
      </c>
      <c r="AI91" s="23">
        <v>637</v>
      </c>
      <c r="AJ91" s="23">
        <v>3770</v>
      </c>
      <c r="AK91" s="23">
        <v>679</v>
      </c>
      <c r="AL91" s="23">
        <v>751</v>
      </c>
      <c r="AM91" s="23">
        <v>852</v>
      </c>
      <c r="AN91" s="23">
        <v>877</v>
      </c>
      <c r="AO91" s="23">
        <v>3159</v>
      </c>
      <c r="AP91" s="23">
        <v>930</v>
      </c>
      <c r="AQ91" s="23">
        <v>1275</v>
      </c>
      <c r="AR91" s="23">
        <v>1608</v>
      </c>
      <c r="AS91" s="23">
        <v>1390</v>
      </c>
      <c r="AT91" s="23">
        <v>5203</v>
      </c>
      <c r="AU91" s="23">
        <v>1539</v>
      </c>
      <c r="AV91" s="23">
        <v>2024</v>
      </c>
      <c r="AW91" s="23">
        <v>2081</v>
      </c>
      <c r="AX91" s="23">
        <v>2557</v>
      </c>
      <c r="AY91" s="23">
        <v>8201</v>
      </c>
      <c r="AZ91" s="23">
        <v>1383</v>
      </c>
      <c r="BA91" s="23">
        <v>1482</v>
      </c>
      <c r="BB91" s="23">
        <v>1616</v>
      </c>
      <c r="BC91" s="23">
        <v>1677</v>
      </c>
      <c r="BD91" s="23">
        <v>6158</v>
      </c>
      <c r="BE91" s="23">
        <v>1892</v>
      </c>
      <c r="BF91" s="23">
        <v>1985</v>
      </c>
      <c r="BG91" s="23">
        <v>1993</v>
      </c>
      <c r="BH91" s="23">
        <v>2020</v>
      </c>
      <c r="BI91" s="23">
        <v>7890</v>
      </c>
      <c r="BJ91" s="23">
        <v>2313</v>
      </c>
      <c r="BK91" s="23">
        <v>1972</v>
      </c>
      <c r="BL91" s="23">
        <v>2153</v>
      </c>
      <c r="BM91" s="23">
        <v>2168</v>
      </c>
      <c r="BN91" s="23">
        <v>8606</v>
      </c>
      <c r="BO91" s="23">
        <v>2261</v>
      </c>
      <c r="BP91" s="23">
        <v>2761</v>
      </c>
      <c r="BQ91" s="23">
        <v>2971</v>
      </c>
      <c r="BR91" s="23">
        <v>3192</v>
      </c>
      <c r="BS91" s="23">
        <v>11185</v>
      </c>
      <c r="BT91" s="23">
        <v>3449</v>
      </c>
      <c r="BU91" s="23">
        <v>3503</v>
      </c>
      <c r="BV91" s="23">
        <v>3603</v>
      </c>
      <c r="BW91" s="23">
        <v>3667</v>
      </c>
      <c r="BX91" s="23">
        <v>14222</v>
      </c>
      <c r="BY91" s="23">
        <v>3968</v>
      </c>
      <c r="BZ91" s="23">
        <v>4415</v>
      </c>
      <c r="CA91" s="23">
        <v>4373</v>
      </c>
      <c r="CB91" s="23">
        <v>4331</v>
      </c>
      <c r="CC91" s="23">
        <v>17087</v>
      </c>
      <c r="CD91" s="23">
        <v>3890</v>
      </c>
      <c r="CE91" s="23">
        <v>3743</v>
      </c>
      <c r="CF91" s="23">
        <v>3834</v>
      </c>
      <c r="CG91" s="23">
        <v>4131</v>
      </c>
      <c r="CH91" s="23">
        <v>15598</v>
      </c>
      <c r="CI91" s="22"/>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row>
    <row r="92" spans="1:113" ht="15.75" hidden="1" outlineLevel="1" thickBot="1" x14ac:dyDescent="0.3">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25">
        <v>0</v>
      </c>
      <c r="CH92" s="25">
        <v>0</v>
      </c>
      <c r="CI92" s="22"/>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row>
    <row r="93" spans="1:113" ht="15.75" hidden="1" outlineLevel="1" thickBot="1" x14ac:dyDescent="0.3">
      <c r="A93" s="7" t="s">
        <v>10</v>
      </c>
      <c r="B93" s="21">
        <v>14.7591208</v>
      </c>
      <c r="C93" s="21">
        <v>18.820971000000004</v>
      </c>
      <c r="D93" s="21">
        <v>19.889650000000003</v>
      </c>
      <c r="E93" s="21">
        <v>29.97096639999998</v>
      </c>
      <c r="F93" s="21">
        <v>83.440708199999989</v>
      </c>
      <c r="G93" s="21">
        <v>43.079697199999998</v>
      </c>
      <c r="H93" s="21">
        <v>51.555208200000003</v>
      </c>
      <c r="I93" s="21">
        <v>223.2726298</v>
      </c>
      <c r="J93" s="21">
        <v>335.01543480000009</v>
      </c>
      <c r="K93" s="21">
        <v>652.92297000000008</v>
      </c>
      <c r="L93" s="21">
        <v>345.48668019999997</v>
      </c>
      <c r="M93" s="21">
        <v>357</v>
      </c>
      <c r="N93" s="21">
        <v>367</v>
      </c>
      <c r="O93" s="21">
        <v>389</v>
      </c>
      <c r="P93" s="21">
        <v>1458.4866801999999</v>
      </c>
      <c r="Q93" s="21">
        <v>397.59096</v>
      </c>
      <c r="R93" s="21">
        <v>409</v>
      </c>
      <c r="S93" s="21">
        <v>424</v>
      </c>
      <c r="T93" s="21">
        <v>427</v>
      </c>
      <c r="U93" s="21">
        <v>1656</v>
      </c>
      <c r="V93" s="21">
        <v>433</v>
      </c>
      <c r="W93" s="21">
        <v>470</v>
      </c>
      <c r="X93" s="21">
        <v>490</v>
      </c>
      <c r="Y93" s="21">
        <v>504</v>
      </c>
      <c r="Z93" s="21">
        <v>1898</v>
      </c>
      <c r="AA93" s="21">
        <v>518</v>
      </c>
      <c r="AB93" s="21">
        <v>525</v>
      </c>
      <c r="AC93" s="21">
        <v>538</v>
      </c>
      <c r="AD93" s="21">
        <v>560</v>
      </c>
      <c r="AE93" s="21">
        <v>2142</v>
      </c>
      <c r="AF93" s="21">
        <v>588</v>
      </c>
      <c r="AG93" s="21">
        <v>765</v>
      </c>
      <c r="AH93" s="21">
        <v>531</v>
      </c>
      <c r="AI93" s="21">
        <v>319</v>
      </c>
      <c r="AJ93" s="21">
        <v>2203</v>
      </c>
      <c r="AK93" s="21">
        <v>353</v>
      </c>
      <c r="AL93" s="21">
        <v>413</v>
      </c>
      <c r="AM93" s="21">
        <v>497</v>
      </c>
      <c r="AN93" s="21">
        <v>496</v>
      </c>
      <c r="AO93" s="21">
        <v>1759</v>
      </c>
      <c r="AP93" s="21">
        <v>499</v>
      </c>
      <c r="AQ93" s="21">
        <v>821</v>
      </c>
      <c r="AR93" s="21">
        <v>797</v>
      </c>
      <c r="AS93" s="21">
        <v>784</v>
      </c>
      <c r="AT93" s="21">
        <v>2901</v>
      </c>
      <c r="AU93" s="21">
        <v>749</v>
      </c>
      <c r="AV93" s="21">
        <v>715</v>
      </c>
      <c r="AW93" s="21">
        <v>639</v>
      </c>
      <c r="AX93" s="21">
        <v>666</v>
      </c>
      <c r="AY93" s="21">
        <v>2769</v>
      </c>
      <c r="AZ93" s="21">
        <v>597</v>
      </c>
      <c r="BA93" s="21">
        <v>680</v>
      </c>
      <c r="BB93" s="21">
        <v>772</v>
      </c>
      <c r="BC93" s="21">
        <v>811</v>
      </c>
      <c r="BD93" s="21">
        <v>2860</v>
      </c>
      <c r="BE93" s="21">
        <v>961</v>
      </c>
      <c r="BF93" s="21">
        <v>1023</v>
      </c>
      <c r="BG93" s="21">
        <v>1024</v>
      </c>
      <c r="BH93" s="21">
        <v>1007</v>
      </c>
      <c r="BI93" s="21">
        <v>4015</v>
      </c>
      <c r="BJ93" s="21">
        <v>1062</v>
      </c>
      <c r="BK93" s="21">
        <v>1078</v>
      </c>
      <c r="BL93" s="21">
        <v>1026</v>
      </c>
      <c r="BM93" s="21">
        <v>1039</v>
      </c>
      <c r="BN93" s="21">
        <v>4205</v>
      </c>
      <c r="BO93" s="21">
        <v>1084</v>
      </c>
      <c r="BP93" s="21">
        <v>1090</v>
      </c>
      <c r="BQ93" s="21">
        <v>1101</v>
      </c>
      <c r="BR93" s="21">
        <v>1144</v>
      </c>
      <c r="BS93" s="21">
        <v>4419</v>
      </c>
      <c r="BT93" s="21">
        <v>1356</v>
      </c>
      <c r="BU93" s="21">
        <v>1359</v>
      </c>
      <c r="BV93" s="21">
        <v>1362</v>
      </c>
      <c r="BW93" s="21">
        <v>1373</v>
      </c>
      <c r="BX93" s="21">
        <v>5450</v>
      </c>
      <c r="BY93" s="21">
        <v>1562</v>
      </c>
      <c r="BZ93" s="21">
        <v>1949</v>
      </c>
      <c r="CA93" s="21">
        <v>1914</v>
      </c>
      <c r="CB93" s="21">
        <v>1867</v>
      </c>
      <c r="CC93" s="21">
        <v>7292</v>
      </c>
      <c r="CD93" s="21">
        <v>1423</v>
      </c>
      <c r="CE93" s="21">
        <v>1205</v>
      </c>
      <c r="CF93" s="21">
        <v>1253</v>
      </c>
      <c r="CG93" s="21">
        <v>1320</v>
      </c>
      <c r="CH93" s="21">
        <v>5201</v>
      </c>
      <c r="CI93" s="2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row>
    <row r="94" spans="1:113" ht="15.75" hidden="1" outlineLevel="1" thickBot="1" x14ac:dyDescent="0.3">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17</v>
      </c>
      <c r="W94" s="25">
        <v>35</v>
      </c>
      <c r="X94" s="25">
        <v>54</v>
      </c>
      <c r="Y94" s="25">
        <v>59</v>
      </c>
      <c r="Z94" s="25">
        <v>168</v>
      </c>
      <c r="AA94" s="25">
        <v>3</v>
      </c>
      <c r="AB94" s="25">
        <v>4</v>
      </c>
      <c r="AC94" s="25">
        <v>207</v>
      </c>
      <c r="AD94" s="25">
        <v>839</v>
      </c>
      <c r="AE94" s="25">
        <v>1053</v>
      </c>
      <c r="AF94" s="25">
        <v>360</v>
      </c>
      <c r="AG94" s="25">
        <v>295</v>
      </c>
      <c r="AH94" s="25">
        <v>87</v>
      </c>
      <c r="AI94" s="25">
        <v>52</v>
      </c>
      <c r="AJ94" s="25">
        <v>794</v>
      </c>
      <c r="AK94" s="25">
        <v>27</v>
      </c>
      <c r="AL94" s="25">
        <v>27</v>
      </c>
      <c r="AM94" s="25">
        <v>25</v>
      </c>
      <c r="AN94" s="25">
        <v>25</v>
      </c>
      <c r="AO94" s="25">
        <v>104</v>
      </c>
      <c r="AP94" s="25">
        <v>25</v>
      </c>
      <c r="AQ94" s="25">
        <v>24</v>
      </c>
      <c r="AR94" s="25">
        <v>25</v>
      </c>
      <c r="AS94" s="25">
        <v>25</v>
      </c>
      <c r="AT94" s="25">
        <v>99</v>
      </c>
      <c r="AU94" s="25">
        <v>23</v>
      </c>
      <c r="AV94" s="25">
        <v>26</v>
      </c>
      <c r="AW94" s="25">
        <v>21</v>
      </c>
      <c r="AX94" s="25">
        <v>366</v>
      </c>
      <c r="AY94" s="25">
        <v>436</v>
      </c>
      <c r="AZ94" s="25">
        <v>21</v>
      </c>
      <c r="BA94" s="25">
        <v>23</v>
      </c>
      <c r="BB94" s="25">
        <v>21</v>
      </c>
      <c r="BC94" s="25">
        <v>21</v>
      </c>
      <c r="BD94" s="25">
        <v>86</v>
      </c>
      <c r="BE94" s="25">
        <v>22</v>
      </c>
      <c r="BF94" s="25">
        <v>23</v>
      </c>
      <c r="BG94" s="25">
        <v>22</v>
      </c>
      <c r="BH94" s="25">
        <v>22</v>
      </c>
      <c r="BI94" s="25">
        <v>89</v>
      </c>
      <c r="BJ94" s="25">
        <v>22</v>
      </c>
      <c r="BK94" s="25">
        <v>23</v>
      </c>
      <c r="BL94" s="25">
        <v>22</v>
      </c>
      <c r="BM94" s="25">
        <v>22</v>
      </c>
      <c r="BN94" s="25">
        <v>89</v>
      </c>
      <c r="BO94" s="25">
        <v>22</v>
      </c>
      <c r="BP94" s="25">
        <v>23</v>
      </c>
      <c r="BQ94" s="25">
        <v>22</v>
      </c>
      <c r="BR94" s="25">
        <v>21</v>
      </c>
      <c r="BS94" s="25">
        <v>88</v>
      </c>
      <c r="BT94" s="25">
        <v>14</v>
      </c>
      <c r="BU94" s="25">
        <v>0</v>
      </c>
      <c r="BV94" s="25">
        <v>0</v>
      </c>
      <c r="BW94" s="25">
        <v>0</v>
      </c>
      <c r="BX94" s="25">
        <v>14</v>
      </c>
      <c r="BY94" s="25">
        <v>0</v>
      </c>
      <c r="BZ94" s="25">
        <v>0</v>
      </c>
      <c r="CA94" s="25">
        <v>0</v>
      </c>
      <c r="CB94" s="25">
        <v>0</v>
      </c>
      <c r="CC94" s="25">
        <v>0</v>
      </c>
      <c r="CD94" s="25">
        <v>0</v>
      </c>
      <c r="CE94" s="25">
        <v>0</v>
      </c>
      <c r="CF94" s="25">
        <v>0</v>
      </c>
      <c r="CG94" s="25">
        <v>0</v>
      </c>
      <c r="CH94" s="25">
        <v>0</v>
      </c>
      <c r="CI94" s="22"/>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row>
    <row r="95" spans="1:113"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1</v>
      </c>
      <c r="AS95" s="21">
        <v>3</v>
      </c>
      <c r="AT95" s="21">
        <v>4</v>
      </c>
      <c r="AU95" s="21">
        <v>2</v>
      </c>
      <c r="AV95" s="21">
        <v>2</v>
      </c>
      <c r="AW95" s="21">
        <v>3</v>
      </c>
      <c r="AX95" s="21">
        <v>2</v>
      </c>
      <c r="AY95" s="21">
        <v>9</v>
      </c>
      <c r="AZ95" s="21">
        <v>2</v>
      </c>
      <c r="BA95" s="21">
        <v>3</v>
      </c>
      <c r="BB95" s="21">
        <v>4</v>
      </c>
      <c r="BC95" s="21">
        <v>9</v>
      </c>
      <c r="BD95" s="21">
        <v>18</v>
      </c>
      <c r="BE95" s="21">
        <v>9</v>
      </c>
      <c r="BF95" s="21">
        <v>9</v>
      </c>
      <c r="BG95" s="21">
        <v>9</v>
      </c>
      <c r="BH95" s="21">
        <v>9</v>
      </c>
      <c r="BI95" s="21">
        <v>36</v>
      </c>
      <c r="BJ95" s="21">
        <v>9</v>
      </c>
      <c r="BK95" s="21">
        <v>9</v>
      </c>
      <c r="BL95" s="21">
        <v>9</v>
      </c>
      <c r="BM95" s="21">
        <v>9</v>
      </c>
      <c r="BN95" s="21">
        <v>36</v>
      </c>
      <c r="BO95" s="21">
        <v>9</v>
      </c>
      <c r="BP95" s="21">
        <v>9</v>
      </c>
      <c r="BQ95" s="21">
        <v>3</v>
      </c>
      <c r="BR95" s="21">
        <v>1</v>
      </c>
      <c r="BS95" s="21">
        <v>22</v>
      </c>
      <c r="BT95" s="21">
        <v>0</v>
      </c>
      <c r="BU95" s="21">
        <v>1</v>
      </c>
      <c r="BV95" s="21">
        <v>0</v>
      </c>
      <c r="BW95" s="21">
        <v>0</v>
      </c>
      <c r="BX95" s="21">
        <v>1</v>
      </c>
      <c r="BY95" s="21">
        <v>5</v>
      </c>
      <c r="BZ95" s="21">
        <v>9</v>
      </c>
      <c r="CA95" s="21">
        <v>9</v>
      </c>
      <c r="CB95" s="21">
        <v>16</v>
      </c>
      <c r="CC95" s="21">
        <v>39</v>
      </c>
      <c r="CD95" s="21">
        <v>14</v>
      </c>
      <c r="CE95" s="21">
        <v>16</v>
      </c>
      <c r="CF95" s="21">
        <v>16</v>
      </c>
      <c r="CG95" s="21">
        <v>15</v>
      </c>
      <c r="CH95" s="21">
        <v>61</v>
      </c>
      <c r="CI95" s="2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row>
    <row r="96" spans="1:113" ht="15.75" hidden="1" outlineLevel="1" thickBot="1" x14ac:dyDescent="0.3">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v>
      </c>
      <c r="AB96" s="25">
        <v>27</v>
      </c>
      <c r="AC96" s="25">
        <v>47</v>
      </c>
      <c r="AD96" s="25">
        <v>58</v>
      </c>
      <c r="AE96" s="25">
        <v>135</v>
      </c>
      <c r="AF96" s="25">
        <v>69</v>
      </c>
      <c r="AG96" s="25">
        <v>206</v>
      </c>
      <c r="AH96" s="25">
        <v>232</v>
      </c>
      <c r="AI96" s="25">
        <v>266</v>
      </c>
      <c r="AJ96" s="25">
        <v>773</v>
      </c>
      <c r="AK96" s="25">
        <v>299</v>
      </c>
      <c r="AL96" s="25">
        <v>311</v>
      </c>
      <c r="AM96" s="25">
        <v>330</v>
      </c>
      <c r="AN96" s="25">
        <v>356</v>
      </c>
      <c r="AO96" s="25">
        <v>1296</v>
      </c>
      <c r="AP96" s="25">
        <v>406</v>
      </c>
      <c r="AQ96" s="25">
        <v>430</v>
      </c>
      <c r="AR96" s="25">
        <v>785</v>
      </c>
      <c r="AS96" s="25">
        <v>578</v>
      </c>
      <c r="AT96" s="25">
        <v>2199</v>
      </c>
      <c r="AU96" s="25">
        <v>765</v>
      </c>
      <c r="AV96" s="25">
        <v>1281</v>
      </c>
      <c r="AW96" s="25">
        <v>1418</v>
      </c>
      <c r="AX96" s="25">
        <v>1523</v>
      </c>
      <c r="AY96" s="25">
        <v>4987</v>
      </c>
      <c r="AZ96" s="25">
        <v>621</v>
      </c>
      <c r="BA96" s="25">
        <v>519</v>
      </c>
      <c r="BB96" s="25">
        <v>518</v>
      </c>
      <c r="BC96" s="25">
        <v>488</v>
      </c>
      <c r="BD96" s="25">
        <v>2146</v>
      </c>
      <c r="BE96" s="25">
        <v>510</v>
      </c>
      <c r="BF96" s="25">
        <v>500</v>
      </c>
      <c r="BG96" s="25">
        <v>490</v>
      </c>
      <c r="BH96" s="25">
        <v>492</v>
      </c>
      <c r="BI96" s="25">
        <v>1992</v>
      </c>
      <c r="BJ96" s="25">
        <v>476</v>
      </c>
      <c r="BK96" s="25">
        <v>469</v>
      </c>
      <c r="BL96" s="25">
        <v>469</v>
      </c>
      <c r="BM96" s="25">
        <v>468</v>
      </c>
      <c r="BN96" s="25">
        <v>1882</v>
      </c>
      <c r="BO96" s="25">
        <v>465</v>
      </c>
      <c r="BP96" s="25">
        <v>453</v>
      </c>
      <c r="BQ96" s="25">
        <v>431</v>
      </c>
      <c r="BR96" s="25">
        <v>415</v>
      </c>
      <c r="BS96" s="25">
        <v>1764</v>
      </c>
      <c r="BT96" s="25">
        <v>386</v>
      </c>
      <c r="BU96" s="25">
        <v>384</v>
      </c>
      <c r="BV96" s="25">
        <v>386</v>
      </c>
      <c r="BW96" s="25">
        <v>382</v>
      </c>
      <c r="BX96" s="25">
        <v>1538</v>
      </c>
      <c r="BY96" s="25">
        <v>378</v>
      </c>
      <c r="BZ96" s="25">
        <v>371</v>
      </c>
      <c r="CA96" s="25">
        <v>368</v>
      </c>
      <c r="CB96" s="25">
        <v>380</v>
      </c>
      <c r="CC96" s="25">
        <v>1497</v>
      </c>
      <c r="CD96" s="25">
        <v>380</v>
      </c>
      <c r="CE96" s="25">
        <v>387</v>
      </c>
      <c r="CF96" s="25">
        <v>392</v>
      </c>
      <c r="CG96" s="25">
        <v>375</v>
      </c>
      <c r="CH96" s="25">
        <v>1534</v>
      </c>
      <c r="CI96" s="22"/>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row>
    <row r="97" spans="1:113"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2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row>
    <row r="98" spans="1:113" ht="15.75" hidden="1" outlineLevel="1" thickBot="1" x14ac:dyDescent="0.3">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142</v>
      </c>
      <c r="BA98" s="25">
        <v>257</v>
      </c>
      <c r="BB98" s="25">
        <v>301</v>
      </c>
      <c r="BC98" s="25">
        <v>348</v>
      </c>
      <c r="BD98" s="25">
        <v>1048</v>
      </c>
      <c r="BE98" s="25">
        <v>390</v>
      </c>
      <c r="BF98" s="25">
        <v>430</v>
      </c>
      <c r="BG98" s="25">
        <v>448</v>
      </c>
      <c r="BH98" s="25">
        <v>490</v>
      </c>
      <c r="BI98" s="25">
        <v>1758</v>
      </c>
      <c r="BJ98" s="25">
        <v>744</v>
      </c>
      <c r="BK98" s="25">
        <v>366</v>
      </c>
      <c r="BL98" s="25">
        <v>587</v>
      </c>
      <c r="BM98" s="25">
        <v>589</v>
      </c>
      <c r="BN98" s="25">
        <v>2286</v>
      </c>
      <c r="BO98" s="25">
        <v>610</v>
      </c>
      <c r="BP98" s="25">
        <v>630</v>
      </c>
      <c r="BQ98" s="25">
        <v>676</v>
      </c>
      <c r="BR98" s="25">
        <v>706</v>
      </c>
      <c r="BS98" s="25">
        <v>2622</v>
      </c>
      <c r="BT98" s="25">
        <v>727</v>
      </c>
      <c r="BU98" s="25">
        <v>737</v>
      </c>
      <c r="BV98" s="25">
        <v>761</v>
      </c>
      <c r="BW98" s="25">
        <v>791</v>
      </c>
      <c r="BX98" s="25">
        <v>3016</v>
      </c>
      <c r="BY98" s="25">
        <v>855</v>
      </c>
      <c r="BZ98" s="25">
        <v>801</v>
      </c>
      <c r="CA98" s="25">
        <v>775</v>
      </c>
      <c r="CB98" s="25">
        <v>748</v>
      </c>
      <c r="CC98" s="25">
        <v>3179</v>
      </c>
      <c r="CD98" s="25">
        <v>738</v>
      </c>
      <c r="CE98" s="25">
        <v>716</v>
      </c>
      <c r="CF98" s="25">
        <v>704</v>
      </c>
      <c r="CG98" s="25">
        <v>912</v>
      </c>
      <c r="CH98" s="25">
        <v>3070</v>
      </c>
      <c r="CI98" s="22"/>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row>
    <row r="99" spans="1:113"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27</v>
      </c>
      <c r="BL99" s="21">
        <v>40</v>
      </c>
      <c r="BM99" s="21">
        <v>41</v>
      </c>
      <c r="BN99" s="21">
        <v>108</v>
      </c>
      <c r="BO99" s="21">
        <v>41</v>
      </c>
      <c r="BP99" s="21">
        <v>40</v>
      </c>
      <c r="BQ99" s="21">
        <v>40</v>
      </c>
      <c r="BR99" s="21">
        <v>40</v>
      </c>
      <c r="BS99" s="21">
        <v>161</v>
      </c>
      <c r="BT99" s="21">
        <v>41</v>
      </c>
      <c r="BU99" s="21">
        <v>40</v>
      </c>
      <c r="BV99" s="21">
        <v>40</v>
      </c>
      <c r="BW99" s="21">
        <v>40</v>
      </c>
      <c r="BX99" s="21">
        <v>161</v>
      </c>
      <c r="BY99" s="21">
        <v>41</v>
      </c>
      <c r="BZ99" s="21">
        <v>40</v>
      </c>
      <c r="CA99" s="21">
        <v>40</v>
      </c>
      <c r="CB99" s="21">
        <v>40</v>
      </c>
      <c r="CC99" s="21">
        <v>161</v>
      </c>
      <c r="CD99" s="21">
        <v>41</v>
      </c>
      <c r="CE99" s="21">
        <v>40</v>
      </c>
      <c r="CF99" s="21">
        <v>40</v>
      </c>
      <c r="CG99" s="21">
        <v>40</v>
      </c>
      <c r="CH99" s="21">
        <v>161</v>
      </c>
      <c r="CI99" s="2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row>
    <row r="100" spans="1:113"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30</v>
      </c>
      <c r="BP100" s="25">
        <v>516</v>
      </c>
      <c r="BQ100" s="25">
        <v>698</v>
      </c>
      <c r="BR100" s="25">
        <v>865</v>
      </c>
      <c r="BS100" s="25">
        <v>2109</v>
      </c>
      <c r="BT100" s="25">
        <v>925</v>
      </c>
      <c r="BU100" s="25">
        <v>982</v>
      </c>
      <c r="BV100" s="25">
        <v>1054</v>
      </c>
      <c r="BW100" s="25">
        <v>1081</v>
      </c>
      <c r="BX100" s="25">
        <v>4042</v>
      </c>
      <c r="BY100" s="25">
        <v>1127</v>
      </c>
      <c r="BZ100" s="25">
        <v>1245</v>
      </c>
      <c r="CA100" s="25">
        <v>1267</v>
      </c>
      <c r="CB100" s="25">
        <v>1280</v>
      </c>
      <c r="CC100" s="25">
        <v>4919</v>
      </c>
      <c r="CD100" s="25">
        <v>1294</v>
      </c>
      <c r="CE100" s="25">
        <v>1379</v>
      </c>
      <c r="CF100" s="25">
        <v>1429</v>
      </c>
      <c r="CG100" s="25">
        <v>1469</v>
      </c>
      <c r="CH100" s="25">
        <v>5571</v>
      </c>
      <c r="CI100" s="22"/>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row>
    <row r="101" spans="1:113" ht="15.75" collapsed="1" thickBot="1" x14ac:dyDescent="0.3">
      <c r="A101" s="11" t="s">
        <v>289</v>
      </c>
      <c r="B101" s="23">
        <v>2197.5060299999996</v>
      </c>
      <c r="C101" s="23">
        <v>2345.6829400000001</v>
      </c>
      <c r="D101" s="23">
        <v>3851.4510700000001</v>
      </c>
      <c r="E101" s="23">
        <v>6401.2164900000007</v>
      </c>
      <c r="F101" s="23">
        <v>14795.856530000001</v>
      </c>
      <c r="G101" s="23">
        <v>6314.5840100000005</v>
      </c>
      <c r="H101" s="23">
        <v>6445.0815900000007</v>
      </c>
      <c r="I101" s="23">
        <v>6637.9540599999964</v>
      </c>
      <c r="J101" s="23">
        <v>11808.92301</v>
      </c>
      <c r="K101" s="23">
        <v>31206.542669999999</v>
      </c>
      <c r="L101" s="23">
        <v>7342.7978199999989</v>
      </c>
      <c r="M101" s="23">
        <v>7288</v>
      </c>
      <c r="N101" s="23">
        <v>7516</v>
      </c>
      <c r="O101" s="23">
        <v>7661</v>
      </c>
      <c r="P101" s="23">
        <v>29807.79782</v>
      </c>
      <c r="Q101" s="23">
        <v>7515.7564700000003</v>
      </c>
      <c r="R101" s="23">
        <v>7682</v>
      </c>
      <c r="S101" s="23">
        <v>8367</v>
      </c>
      <c r="T101" s="23">
        <v>8364</v>
      </c>
      <c r="U101" s="23">
        <v>31924</v>
      </c>
      <c r="V101" s="23">
        <v>7464</v>
      </c>
      <c r="W101" s="23">
        <v>9526</v>
      </c>
      <c r="X101" s="23">
        <v>9502</v>
      </c>
      <c r="Y101" s="23">
        <v>9675</v>
      </c>
      <c r="Z101" s="23">
        <v>36193</v>
      </c>
      <c r="AA101" s="23">
        <v>5454</v>
      </c>
      <c r="AB101" s="23">
        <v>5760</v>
      </c>
      <c r="AC101" s="23">
        <v>-10048</v>
      </c>
      <c r="AD101" s="23">
        <v>618</v>
      </c>
      <c r="AE101" s="23">
        <v>1784</v>
      </c>
      <c r="AF101" s="23">
        <v>645</v>
      </c>
      <c r="AG101" s="23">
        <v>740</v>
      </c>
      <c r="AH101" s="23">
        <v>817</v>
      </c>
      <c r="AI101" s="23">
        <v>1476</v>
      </c>
      <c r="AJ101" s="23">
        <v>3678</v>
      </c>
      <c r="AK101" s="23">
        <v>1038</v>
      </c>
      <c r="AL101" s="23">
        <v>1141</v>
      </c>
      <c r="AM101" s="23">
        <v>1799</v>
      </c>
      <c r="AN101" s="23">
        <v>1790</v>
      </c>
      <c r="AO101" s="23">
        <v>5768</v>
      </c>
      <c r="AP101" s="23">
        <v>1829</v>
      </c>
      <c r="AQ101" s="23">
        <v>1907</v>
      </c>
      <c r="AR101" s="23">
        <v>1943</v>
      </c>
      <c r="AS101" s="23">
        <v>1923</v>
      </c>
      <c r="AT101" s="23">
        <v>7602</v>
      </c>
      <c r="AU101" s="23">
        <v>1091</v>
      </c>
      <c r="AV101" s="23">
        <v>1131</v>
      </c>
      <c r="AW101" s="23">
        <v>2067</v>
      </c>
      <c r="AX101" s="23">
        <v>1454</v>
      </c>
      <c r="AY101" s="23">
        <v>5743</v>
      </c>
      <c r="AZ101" s="23">
        <v>1526</v>
      </c>
      <c r="BA101" s="23">
        <v>1554</v>
      </c>
      <c r="BB101" s="23">
        <v>1550</v>
      </c>
      <c r="BC101" s="23">
        <v>1593</v>
      </c>
      <c r="BD101" s="23">
        <v>6223</v>
      </c>
      <c r="BE101" s="23">
        <v>2092</v>
      </c>
      <c r="BF101" s="23">
        <v>2940</v>
      </c>
      <c r="BG101" s="23">
        <v>3375</v>
      </c>
      <c r="BH101" s="23">
        <v>3412</v>
      </c>
      <c r="BI101" s="23">
        <v>11819</v>
      </c>
      <c r="BJ101" s="23">
        <v>3009</v>
      </c>
      <c r="BK101" s="23">
        <v>3554</v>
      </c>
      <c r="BL101" s="23">
        <v>3741</v>
      </c>
      <c r="BM101" s="23">
        <v>4159</v>
      </c>
      <c r="BN101" s="23">
        <v>14463</v>
      </c>
      <c r="BO101" s="23">
        <v>2519</v>
      </c>
      <c r="BP101" s="23">
        <v>2405</v>
      </c>
      <c r="BQ101" s="23">
        <v>2584</v>
      </c>
      <c r="BR101" s="23">
        <v>2971</v>
      </c>
      <c r="BS101" s="23">
        <v>10479</v>
      </c>
      <c r="BT101" s="23">
        <v>3383</v>
      </c>
      <c r="BU101" s="23">
        <v>3436</v>
      </c>
      <c r="BV101" s="23">
        <v>3243</v>
      </c>
      <c r="BW101" s="23">
        <v>3156</v>
      </c>
      <c r="BX101" s="23">
        <v>13218</v>
      </c>
      <c r="BY101" s="23">
        <v>3341</v>
      </c>
      <c r="BZ101" s="23">
        <v>3447</v>
      </c>
      <c r="CA101" s="23">
        <v>4139</v>
      </c>
      <c r="CB101" s="23">
        <v>4813</v>
      </c>
      <c r="CC101" s="23">
        <v>15740</v>
      </c>
      <c r="CD101" s="23">
        <v>4840</v>
      </c>
      <c r="CE101" s="23">
        <v>4539</v>
      </c>
      <c r="CF101" s="23">
        <v>4879</v>
      </c>
      <c r="CG101" s="23">
        <v>-14258</v>
      </c>
      <c r="CH101" s="23">
        <v>0</v>
      </c>
      <c r="CI101" s="22"/>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row>
    <row r="102" spans="1:113" ht="15.75" hidden="1" outlineLevel="1" thickBot="1" x14ac:dyDescent="0.3">
      <c r="A102" s="110" t="s">
        <v>384</v>
      </c>
      <c r="B102" s="110">
        <v>0</v>
      </c>
      <c r="C102" s="110">
        <v>0</v>
      </c>
      <c r="D102" s="110">
        <v>0</v>
      </c>
      <c r="E102" s="110">
        <v>0</v>
      </c>
      <c r="F102" s="110">
        <v>0</v>
      </c>
      <c r="G102" s="25">
        <v>0</v>
      </c>
      <c r="H102" s="25">
        <v>0</v>
      </c>
      <c r="I102" s="25">
        <v>0</v>
      </c>
      <c r="J102" s="25">
        <v>0</v>
      </c>
      <c r="K102" s="110">
        <v>0</v>
      </c>
      <c r="L102" s="25">
        <v>0</v>
      </c>
      <c r="M102" s="25">
        <v>0</v>
      </c>
      <c r="N102" s="25">
        <v>0</v>
      </c>
      <c r="O102" s="25">
        <v>0</v>
      </c>
      <c r="P102" s="110">
        <v>0</v>
      </c>
      <c r="Q102" s="25">
        <v>0</v>
      </c>
      <c r="R102" s="25">
        <v>0</v>
      </c>
      <c r="S102" s="25">
        <v>0</v>
      </c>
      <c r="T102" s="25">
        <v>0</v>
      </c>
      <c r="U102" s="110">
        <v>0</v>
      </c>
      <c r="V102" s="25">
        <v>0</v>
      </c>
      <c r="W102" s="25">
        <v>0</v>
      </c>
      <c r="X102" s="25">
        <v>0</v>
      </c>
      <c r="Y102" s="25">
        <v>0</v>
      </c>
      <c r="Z102" s="110">
        <v>0</v>
      </c>
      <c r="AA102" s="25">
        <v>0</v>
      </c>
      <c r="AB102" s="25">
        <v>0</v>
      </c>
      <c r="AC102" s="25">
        <v>0</v>
      </c>
      <c r="AD102" s="25">
        <v>0</v>
      </c>
      <c r="AE102" s="110">
        <v>0</v>
      </c>
      <c r="AF102" s="25">
        <v>0</v>
      </c>
      <c r="AG102" s="25">
        <v>0</v>
      </c>
      <c r="AH102" s="25">
        <v>0</v>
      </c>
      <c r="AI102" s="25">
        <v>0</v>
      </c>
      <c r="AJ102" s="110">
        <v>0</v>
      </c>
      <c r="AK102" s="25">
        <v>0</v>
      </c>
      <c r="AL102" s="25">
        <v>0</v>
      </c>
      <c r="AM102" s="25">
        <v>0</v>
      </c>
      <c r="AN102" s="25">
        <v>0</v>
      </c>
      <c r="AO102" s="110">
        <v>0</v>
      </c>
      <c r="AP102" s="25">
        <v>0</v>
      </c>
      <c r="AQ102" s="25">
        <v>0</v>
      </c>
      <c r="AR102" s="25">
        <v>0</v>
      </c>
      <c r="AS102" s="25">
        <v>0</v>
      </c>
      <c r="AT102" s="110">
        <v>0</v>
      </c>
      <c r="AU102" s="25">
        <v>0</v>
      </c>
      <c r="AV102" s="25">
        <v>0</v>
      </c>
      <c r="AW102" s="25">
        <v>0</v>
      </c>
      <c r="AX102" s="25">
        <v>0</v>
      </c>
      <c r="AY102" s="110">
        <v>0</v>
      </c>
      <c r="AZ102" s="25">
        <v>0</v>
      </c>
      <c r="BA102" s="25">
        <v>0</v>
      </c>
      <c r="BB102" s="25">
        <v>0</v>
      </c>
      <c r="BC102" s="25">
        <v>0</v>
      </c>
      <c r="BD102" s="110">
        <v>0</v>
      </c>
      <c r="BE102" s="25">
        <v>0</v>
      </c>
      <c r="BF102" s="25">
        <v>0</v>
      </c>
      <c r="BG102" s="25">
        <v>0</v>
      </c>
      <c r="BH102" s="25">
        <v>0</v>
      </c>
      <c r="BI102" s="110">
        <v>0</v>
      </c>
      <c r="BJ102" s="25">
        <v>0</v>
      </c>
      <c r="BK102" s="25">
        <v>0</v>
      </c>
      <c r="BL102" s="25">
        <v>0</v>
      </c>
      <c r="BM102" s="25">
        <v>0</v>
      </c>
      <c r="BN102" s="110">
        <v>0</v>
      </c>
      <c r="BO102" s="25">
        <v>0</v>
      </c>
      <c r="BP102" s="25">
        <v>0</v>
      </c>
      <c r="BQ102" s="25">
        <v>0</v>
      </c>
      <c r="BR102" s="25">
        <v>0</v>
      </c>
      <c r="BS102" s="110">
        <v>0</v>
      </c>
      <c r="BT102" s="25">
        <v>0</v>
      </c>
      <c r="BU102" s="25">
        <v>0</v>
      </c>
      <c r="BV102" s="25">
        <v>0</v>
      </c>
      <c r="BW102" s="25">
        <v>0</v>
      </c>
      <c r="BX102" s="110">
        <v>0</v>
      </c>
      <c r="BY102" s="25">
        <v>0</v>
      </c>
      <c r="BZ102" s="25">
        <v>0</v>
      </c>
      <c r="CA102" s="25">
        <v>0</v>
      </c>
      <c r="CB102" s="25">
        <v>0</v>
      </c>
      <c r="CC102" s="110">
        <v>0</v>
      </c>
      <c r="CD102" s="110">
        <v>0</v>
      </c>
      <c r="CE102" s="110">
        <v>0</v>
      </c>
      <c r="CF102" s="110">
        <v>0</v>
      </c>
      <c r="CG102" s="110">
        <v>-20031</v>
      </c>
      <c r="CH102" s="110">
        <v>-20031</v>
      </c>
      <c r="CI102" s="22"/>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row>
    <row r="103" spans="1:113" ht="15.75" hidden="1" outlineLevel="1" thickBot="1" x14ac:dyDescent="0.3">
      <c r="A103" s="7" t="s">
        <v>5</v>
      </c>
      <c r="B103" s="21">
        <v>14.787680000000002</v>
      </c>
      <c r="C103" s="21">
        <v>14.085049999999999</v>
      </c>
      <c r="D103" s="21">
        <v>63.430729999999997</v>
      </c>
      <c r="E103" s="21">
        <v>-29.554269999999995</v>
      </c>
      <c r="F103" s="21">
        <v>62.749190000000006</v>
      </c>
      <c r="G103" s="21">
        <v>13.1753</v>
      </c>
      <c r="H103" s="21">
        <v>11.727889999999999</v>
      </c>
      <c r="I103" s="21">
        <v>6.7670399999999988</v>
      </c>
      <c r="J103" s="21">
        <v>10.219569999999997</v>
      </c>
      <c r="K103" s="21">
        <v>41.889799999999994</v>
      </c>
      <c r="L103" s="21">
        <v>8.3018900000000002</v>
      </c>
      <c r="M103" s="21">
        <v>4</v>
      </c>
      <c r="N103" s="21">
        <v>4</v>
      </c>
      <c r="O103" s="21">
        <v>4</v>
      </c>
      <c r="P103" s="21">
        <v>20.30189</v>
      </c>
      <c r="Q103" s="21">
        <v>3.96828</v>
      </c>
      <c r="R103" s="21">
        <v>-2</v>
      </c>
      <c r="S103" s="21">
        <v>0</v>
      </c>
      <c r="T103" s="21">
        <v>0</v>
      </c>
      <c r="U103" s="21">
        <v>2</v>
      </c>
      <c r="V103" s="21">
        <v>0</v>
      </c>
      <c r="W103" s="21">
        <v>0</v>
      </c>
      <c r="X103" s="21">
        <v>0</v>
      </c>
      <c r="Y103" s="21">
        <v>0</v>
      </c>
      <c r="Z103" s="21">
        <v>2</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2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row>
    <row r="104" spans="1:113" ht="15.75" hidden="1" outlineLevel="1" thickBot="1" x14ac:dyDescent="0.3">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19</v>
      </c>
      <c r="U104" s="25">
        <v>19</v>
      </c>
      <c r="V104" s="25">
        <v>41</v>
      </c>
      <c r="W104" s="25">
        <v>42</v>
      </c>
      <c r="X104" s="25">
        <v>327</v>
      </c>
      <c r="Y104" s="25">
        <v>335</v>
      </c>
      <c r="Z104" s="25">
        <v>746</v>
      </c>
      <c r="AA104" s="25">
        <v>350</v>
      </c>
      <c r="AB104" s="25">
        <v>331</v>
      </c>
      <c r="AC104" s="25">
        <v>-68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22"/>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row>
    <row r="105" spans="1:113"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2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row>
    <row r="106" spans="1:113" ht="15.75" hidden="1" outlineLevel="1" thickBot="1" x14ac:dyDescent="0.3">
      <c r="A106" s="25" t="s">
        <v>12</v>
      </c>
      <c r="B106" s="25">
        <v>2163.4624499999995</v>
      </c>
      <c r="C106" s="25">
        <v>2325.2197200000001</v>
      </c>
      <c r="D106" s="25">
        <v>3785.11616</v>
      </c>
      <c r="E106" s="25">
        <v>6426.0144500000006</v>
      </c>
      <c r="F106" s="25">
        <v>14699.81278</v>
      </c>
      <c r="G106" s="25">
        <v>6300.4415600000002</v>
      </c>
      <c r="H106" s="25">
        <v>6432.4011400000009</v>
      </c>
      <c r="I106" s="25">
        <v>6630.2426499999965</v>
      </c>
      <c r="J106" s="25">
        <v>11797.788390000002</v>
      </c>
      <c r="K106" s="25">
        <v>31160.873739999999</v>
      </c>
      <c r="L106" s="25">
        <v>7333.6015099999995</v>
      </c>
      <c r="M106" s="25">
        <v>7283</v>
      </c>
      <c r="N106" s="25">
        <v>7511</v>
      </c>
      <c r="O106" s="25">
        <v>7657</v>
      </c>
      <c r="P106" s="25">
        <v>29784.60151</v>
      </c>
      <c r="Q106" s="25">
        <v>7510.8726900000001</v>
      </c>
      <c r="R106" s="25">
        <v>7685</v>
      </c>
      <c r="S106" s="25">
        <v>8367</v>
      </c>
      <c r="T106" s="25">
        <v>8054</v>
      </c>
      <c r="U106" s="25">
        <v>31612</v>
      </c>
      <c r="V106" s="25">
        <v>7759</v>
      </c>
      <c r="W106" s="25">
        <v>9033</v>
      </c>
      <c r="X106" s="25">
        <v>8741</v>
      </c>
      <c r="Y106" s="25">
        <v>8905</v>
      </c>
      <c r="Z106" s="25">
        <v>34439</v>
      </c>
      <c r="AA106" s="25">
        <v>4669</v>
      </c>
      <c r="AB106" s="25">
        <v>4994</v>
      </c>
      <c r="AC106" s="25">
        <v>-8518</v>
      </c>
      <c r="AD106" s="25">
        <v>592</v>
      </c>
      <c r="AE106" s="25">
        <v>1737</v>
      </c>
      <c r="AF106" s="25">
        <v>611</v>
      </c>
      <c r="AG106" s="25">
        <v>704</v>
      </c>
      <c r="AH106" s="25">
        <v>719</v>
      </c>
      <c r="AI106" s="25">
        <v>779</v>
      </c>
      <c r="AJ106" s="25">
        <v>2813</v>
      </c>
      <c r="AK106" s="25">
        <v>822</v>
      </c>
      <c r="AL106" s="25">
        <v>853</v>
      </c>
      <c r="AM106" s="25">
        <v>835</v>
      </c>
      <c r="AN106" s="25">
        <v>824</v>
      </c>
      <c r="AO106" s="25">
        <v>3334</v>
      </c>
      <c r="AP106" s="25">
        <v>834</v>
      </c>
      <c r="AQ106" s="25">
        <v>881</v>
      </c>
      <c r="AR106" s="25">
        <v>928</v>
      </c>
      <c r="AS106" s="25">
        <v>902</v>
      </c>
      <c r="AT106" s="25">
        <v>3545</v>
      </c>
      <c r="AU106" s="25">
        <v>938</v>
      </c>
      <c r="AV106" s="25">
        <v>977</v>
      </c>
      <c r="AW106" s="25">
        <v>980</v>
      </c>
      <c r="AX106" s="25">
        <v>850</v>
      </c>
      <c r="AY106" s="25">
        <v>3745</v>
      </c>
      <c r="AZ106" s="25">
        <v>870</v>
      </c>
      <c r="BA106" s="25">
        <v>922</v>
      </c>
      <c r="BB106" s="25">
        <v>991</v>
      </c>
      <c r="BC106" s="25">
        <v>1020</v>
      </c>
      <c r="BD106" s="25">
        <v>3803</v>
      </c>
      <c r="BE106" s="25">
        <v>1089</v>
      </c>
      <c r="BF106" s="25">
        <v>1458</v>
      </c>
      <c r="BG106" s="25">
        <v>1607</v>
      </c>
      <c r="BH106" s="25">
        <v>1584</v>
      </c>
      <c r="BI106" s="25">
        <v>5738</v>
      </c>
      <c r="BJ106" s="25">
        <v>1163</v>
      </c>
      <c r="BK106" s="25">
        <v>1652</v>
      </c>
      <c r="BL106" s="25">
        <v>1789</v>
      </c>
      <c r="BM106" s="25">
        <v>1981</v>
      </c>
      <c r="BN106" s="25">
        <v>6585</v>
      </c>
      <c r="BO106" s="25">
        <v>103</v>
      </c>
      <c r="BP106" s="25">
        <v>102</v>
      </c>
      <c r="BQ106" s="25">
        <v>103</v>
      </c>
      <c r="BR106" s="25">
        <v>102</v>
      </c>
      <c r="BS106" s="25">
        <v>410</v>
      </c>
      <c r="BT106" s="25">
        <v>148</v>
      </c>
      <c r="BU106" s="25">
        <v>177</v>
      </c>
      <c r="BV106" s="25">
        <v>164</v>
      </c>
      <c r="BW106" s="25">
        <v>164</v>
      </c>
      <c r="BX106" s="25">
        <v>653</v>
      </c>
      <c r="BY106" s="25">
        <v>164</v>
      </c>
      <c r="BZ106" s="25">
        <v>165</v>
      </c>
      <c r="CA106" s="25">
        <v>158</v>
      </c>
      <c r="CB106" s="25">
        <v>112</v>
      </c>
      <c r="CC106" s="25">
        <v>599</v>
      </c>
      <c r="CD106" s="25">
        <v>41</v>
      </c>
      <c r="CE106" s="25">
        <v>14</v>
      </c>
      <c r="CF106" s="25">
        <v>22</v>
      </c>
      <c r="CG106" s="25">
        <v>40</v>
      </c>
      <c r="CH106" s="25">
        <v>117</v>
      </c>
      <c r="CI106" s="22"/>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row>
    <row r="107" spans="1:113"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771</v>
      </c>
      <c r="W107" s="21">
        <v>0</v>
      </c>
      <c r="X107" s="21">
        <v>0</v>
      </c>
      <c r="Y107" s="21">
        <v>0</v>
      </c>
      <c r="Z107" s="21">
        <v>-751</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931</v>
      </c>
      <c r="AX107" s="21">
        <v>447</v>
      </c>
      <c r="AY107" s="21">
        <v>1378</v>
      </c>
      <c r="AZ107" s="21">
        <v>448</v>
      </c>
      <c r="BA107" s="21">
        <v>525</v>
      </c>
      <c r="BB107" s="21">
        <v>429</v>
      </c>
      <c r="BC107" s="21">
        <v>460</v>
      </c>
      <c r="BD107" s="21">
        <v>1862</v>
      </c>
      <c r="BE107" s="21">
        <v>496</v>
      </c>
      <c r="BF107" s="21">
        <v>657</v>
      </c>
      <c r="BG107" s="21">
        <v>969</v>
      </c>
      <c r="BH107" s="21">
        <v>999</v>
      </c>
      <c r="BI107" s="21">
        <v>3121</v>
      </c>
      <c r="BJ107" s="21">
        <v>1013</v>
      </c>
      <c r="BK107" s="21">
        <v>1105</v>
      </c>
      <c r="BL107" s="21">
        <v>1132</v>
      </c>
      <c r="BM107" s="21">
        <v>1201</v>
      </c>
      <c r="BN107" s="21">
        <v>4451</v>
      </c>
      <c r="BO107" s="21">
        <v>1155</v>
      </c>
      <c r="BP107" s="21">
        <v>1075</v>
      </c>
      <c r="BQ107" s="21">
        <v>1319</v>
      </c>
      <c r="BR107" s="21">
        <v>1629</v>
      </c>
      <c r="BS107" s="21">
        <v>5178</v>
      </c>
      <c r="BT107" s="21">
        <v>1618</v>
      </c>
      <c r="BU107" s="21">
        <v>1476</v>
      </c>
      <c r="BV107" s="21">
        <v>1382</v>
      </c>
      <c r="BW107" s="21">
        <v>1187</v>
      </c>
      <c r="BX107" s="21">
        <v>5663</v>
      </c>
      <c r="BY107" s="21">
        <v>1051</v>
      </c>
      <c r="BZ107" s="21">
        <v>983</v>
      </c>
      <c r="CA107" s="21">
        <v>1615</v>
      </c>
      <c r="CB107" s="21">
        <v>2298</v>
      </c>
      <c r="CC107" s="21">
        <v>5947</v>
      </c>
      <c r="CD107" s="21">
        <v>2485</v>
      </c>
      <c r="CE107" s="21">
        <v>2737</v>
      </c>
      <c r="CF107" s="21">
        <v>3224</v>
      </c>
      <c r="CG107" s="21">
        <v>3817</v>
      </c>
      <c r="CH107" s="21">
        <v>12263</v>
      </c>
      <c r="CI107" s="2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row>
    <row r="108" spans="1:113" ht="15.75" hidden="1" outlineLevel="1" thickBot="1" x14ac:dyDescent="0.3">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22"/>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row>
    <row r="109" spans="1:113"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2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row>
    <row r="110" spans="1:113" ht="15.75" hidden="1" outlineLevel="1" thickBot="1" x14ac:dyDescent="0.3">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22"/>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row>
    <row r="111" spans="1:113"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1</v>
      </c>
      <c r="Y111" s="21">
        <v>0</v>
      </c>
      <c r="Z111" s="21">
        <v>-1</v>
      </c>
      <c r="AA111" s="21">
        <v>1</v>
      </c>
      <c r="AB111" s="21">
        <v>0</v>
      </c>
      <c r="AC111" s="21">
        <v>0</v>
      </c>
      <c r="AD111" s="21">
        <v>0</v>
      </c>
      <c r="AE111" s="21">
        <v>1</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396</v>
      </c>
      <c r="BF111" s="21">
        <v>715</v>
      </c>
      <c r="BG111" s="21">
        <v>712</v>
      </c>
      <c r="BH111" s="21">
        <v>742</v>
      </c>
      <c r="BI111" s="21">
        <v>2565</v>
      </c>
      <c r="BJ111" s="21">
        <v>755</v>
      </c>
      <c r="BK111" s="21">
        <v>732</v>
      </c>
      <c r="BL111" s="21">
        <v>761</v>
      </c>
      <c r="BM111" s="21">
        <v>917</v>
      </c>
      <c r="BN111" s="21">
        <v>3165</v>
      </c>
      <c r="BO111" s="21">
        <v>928</v>
      </c>
      <c r="BP111" s="21">
        <v>900</v>
      </c>
      <c r="BQ111" s="21">
        <v>972</v>
      </c>
      <c r="BR111" s="21">
        <v>1052</v>
      </c>
      <c r="BS111" s="21">
        <v>3852</v>
      </c>
      <c r="BT111" s="21">
        <v>1183</v>
      </c>
      <c r="BU111" s="21">
        <v>1218</v>
      </c>
      <c r="BV111" s="21">
        <v>1238</v>
      </c>
      <c r="BW111" s="21">
        <v>1318</v>
      </c>
      <c r="BX111" s="21">
        <v>4957</v>
      </c>
      <c r="BY111" s="21">
        <v>1612</v>
      </c>
      <c r="BZ111" s="21">
        <v>1784</v>
      </c>
      <c r="CA111" s="21">
        <v>1859</v>
      </c>
      <c r="CB111" s="21">
        <v>1816</v>
      </c>
      <c r="CC111" s="21">
        <v>7071</v>
      </c>
      <c r="CD111" s="21">
        <v>1811</v>
      </c>
      <c r="CE111" s="21">
        <v>1417</v>
      </c>
      <c r="CF111" s="21">
        <v>1327</v>
      </c>
      <c r="CG111" s="21">
        <v>1513</v>
      </c>
      <c r="CH111" s="21">
        <v>6068</v>
      </c>
      <c r="CI111" s="2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row>
    <row r="112" spans="1:113" ht="15.75" hidden="1" outlineLevel="1" thickBot="1" x14ac:dyDescent="0.3">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291</v>
      </c>
      <c r="U112" s="25">
        <v>291</v>
      </c>
      <c r="V112" s="25">
        <v>435</v>
      </c>
      <c r="W112" s="25">
        <v>451</v>
      </c>
      <c r="X112" s="25">
        <v>435</v>
      </c>
      <c r="Y112" s="25">
        <v>435</v>
      </c>
      <c r="Z112" s="25">
        <v>1758</v>
      </c>
      <c r="AA112" s="25">
        <v>434</v>
      </c>
      <c r="AB112" s="25">
        <v>435</v>
      </c>
      <c r="AC112" s="25">
        <v>-871</v>
      </c>
      <c r="AD112" s="25">
        <v>0</v>
      </c>
      <c r="AE112" s="25">
        <v>-1</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79</v>
      </c>
      <c r="CC112" s="25">
        <v>79</v>
      </c>
      <c r="CD112" s="25">
        <v>0</v>
      </c>
      <c r="CE112" s="25">
        <v>0</v>
      </c>
      <c r="CF112" s="25">
        <v>0</v>
      </c>
      <c r="CG112" s="25">
        <v>0</v>
      </c>
      <c r="CH112" s="25">
        <v>0</v>
      </c>
      <c r="CI112" s="22"/>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row>
    <row r="113" spans="1:113"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2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row>
    <row r="114" spans="1:113" ht="15.75" hidden="1" outlineLevel="1" thickBot="1" x14ac:dyDescent="0.3">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21</v>
      </c>
      <c r="AD114" s="25">
        <v>26</v>
      </c>
      <c r="AE114" s="25">
        <v>47</v>
      </c>
      <c r="AF114" s="25">
        <v>34</v>
      </c>
      <c r="AG114" s="25">
        <v>36</v>
      </c>
      <c r="AH114" s="25">
        <v>98</v>
      </c>
      <c r="AI114" s="25">
        <v>697</v>
      </c>
      <c r="AJ114" s="25">
        <v>865</v>
      </c>
      <c r="AK114" s="25">
        <v>216</v>
      </c>
      <c r="AL114" s="25">
        <v>287</v>
      </c>
      <c r="AM114" s="25">
        <v>962</v>
      </c>
      <c r="AN114" s="25">
        <v>964</v>
      </c>
      <c r="AO114" s="25">
        <v>2429</v>
      </c>
      <c r="AP114" s="25">
        <v>993</v>
      </c>
      <c r="AQ114" s="25">
        <v>1023</v>
      </c>
      <c r="AR114" s="25">
        <v>1012</v>
      </c>
      <c r="AS114" s="25">
        <v>1016</v>
      </c>
      <c r="AT114" s="25">
        <v>4044</v>
      </c>
      <c r="AU114" s="25">
        <v>149</v>
      </c>
      <c r="AV114" s="25">
        <v>151</v>
      </c>
      <c r="AW114" s="25">
        <v>151</v>
      </c>
      <c r="AX114" s="25">
        <v>153</v>
      </c>
      <c r="AY114" s="25">
        <v>604</v>
      </c>
      <c r="AZ114" s="25">
        <v>153</v>
      </c>
      <c r="BA114" s="25">
        <v>153</v>
      </c>
      <c r="BB114" s="25">
        <v>126</v>
      </c>
      <c r="BC114" s="25">
        <v>108</v>
      </c>
      <c r="BD114" s="25">
        <v>540</v>
      </c>
      <c r="BE114" s="25">
        <v>106</v>
      </c>
      <c r="BF114" s="25">
        <v>103</v>
      </c>
      <c r="BG114" s="25">
        <v>81</v>
      </c>
      <c r="BH114" s="25">
        <v>80</v>
      </c>
      <c r="BI114" s="25">
        <v>370</v>
      </c>
      <c r="BJ114" s="25">
        <v>71</v>
      </c>
      <c r="BK114" s="25">
        <v>59</v>
      </c>
      <c r="BL114" s="25">
        <v>54</v>
      </c>
      <c r="BM114" s="25">
        <v>53</v>
      </c>
      <c r="BN114" s="25">
        <v>237</v>
      </c>
      <c r="BO114" s="25">
        <v>327</v>
      </c>
      <c r="BP114" s="25">
        <v>323</v>
      </c>
      <c r="BQ114" s="25">
        <v>186</v>
      </c>
      <c r="BR114" s="25">
        <v>184</v>
      </c>
      <c r="BS114" s="25">
        <v>1020</v>
      </c>
      <c r="BT114" s="25">
        <v>178</v>
      </c>
      <c r="BU114" s="25">
        <v>174</v>
      </c>
      <c r="BV114" s="25">
        <v>76</v>
      </c>
      <c r="BW114" s="25">
        <v>73</v>
      </c>
      <c r="BX114" s="25">
        <v>501</v>
      </c>
      <c r="BY114" s="25">
        <v>65</v>
      </c>
      <c r="BZ114" s="25">
        <v>61</v>
      </c>
      <c r="CA114" s="25">
        <v>51</v>
      </c>
      <c r="CB114" s="25">
        <v>45</v>
      </c>
      <c r="CC114" s="25">
        <v>222</v>
      </c>
      <c r="CD114" s="25">
        <v>39</v>
      </c>
      <c r="CE114" s="25">
        <v>33</v>
      </c>
      <c r="CF114" s="25">
        <v>32</v>
      </c>
      <c r="CG114" s="25">
        <v>120</v>
      </c>
      <c r="CH114" s="25">
        <v>224</v>
      </c>
      <c r="CI114" s="22"/>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row>
    <row r="115" spans="1:113" ht="15.75" hidden="1" outlineLevel="1" thickBot="1" x14ac:dyDescent="0.3">
      <c r="A115" s="7" t="s">
        <v>60</v>
      </c>
      <c r="B115" s="21">
        <v>19.2559</v>
      </c>
      <c r="C115" s="21">
        <v>6.3781699999999963</v>
      </c>
      <c r="D115" s="21">
        <v>2.9041799999999913</v>
      </c>
      <c r="E115" s="21">
        <v>4.7563100000000063</v>
      </c>
      <c r="F115" s="21">
        <v>33.294559999999997</v>
      </c>
      <c r="G115" s="21">
        <v>0.96715000000000007</v>
      </c>
      <c r="H115" s="21">
        <v>0.95255999999999985</v>
      </c>
      <c r="I115" s="21">
        <v>0.94437000000000004</v>
      </c>
      <c r="J115" s="21">
        <v>0.91505000000000036</v>
      </c>
      <c r="K115" s="21">
        <v>3.7791300000000003</v>
      </c>
      <c r="L115" s="21">
        <v>0.8944200000000001</v>
      </c>
      <c r="M115" s="21">
        <v>1</v>
      </c>
      <c r="N115" s="21">
        <v>1</v>
      </c>
      <c r="O115" s="21">
        <v>0</v>
      </c>
      <c r="P115" s="21">
        <v>2.8944200000000002</v>
      </c>
      <c r="Q115" s="21">
        <v>0.91549999999999998</v>
      </c>
      <c r="R115" s="21">
        <v>-1</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1</v>
      </c>
      <c r="AM115" s="21">
        <v>2</v>
      </c>
      <c r="AN115" s="21">
        <v>2</v>
      </c>
      <c r="AO115" s="21">
        <v>5</v>
      </c>
      <c r="AP115" s="21">
        <v>2</v>
      </c>
      <c r="AQ115" s="21">
        <v>3</v>
      </c>
      <c r="AR115" s="21">
        <v>3</v>
      </c>
      <c r="AS115" s="21">
        <v>5</v>
      </c>
      <c r="AT115" s="21">
        <v>13</v>
      </c>
      <c r="AU115" s="21">
        <v>4</v>
      </c>
      <c r="AV115" s="21">
        <v>3</v>
      </c>
      <c r="AW115" s="21">
        <v>5</v>
      </c>
      <c r="AX115" s="21">
        <v>4</v>
      </c>
      <c r="AY115" s="21">
        <v>16</v>
      </c>
      <c r="AZ115" s="21">
        <v>55</v>
      </c>
      <c r="BA115" s="21">
        <v>-46</v>
      </c>
      <c r="BB115" s="21">
        <v>4</v>
      </c>
      <c r="BC115" s="21">
        <v>5</v>
      </c>
      <c r="BD115" s="21">
        <v>18</v>
      </c>
      <c r="BE115" s="21">
        <v>5</v>
      </c>
      <c r="BF115" s="21">
        <v>7</v>
      </c>
      <c r="BG115" s="21">
        <v>6</v>
      </c>
      <c r="BH115" s="21">
        <v>7</v>
      </c>
      <c r="BI115" s="21">
        <v>25</v>
      </c>
      <c r="BJ115" s="21">
        <v>7</v>
      </c>
      <c r="BK115" s="21">
        <v>6</v>
      </c>
      <c r="BL115" s="21">
        <v>5</v>
      </c>
      <c r="BM115" s="21">
        <v>7</v>
      </c>
      <c r="BN115" s="21">
        <v>25</v>
      </c>
      <c r="BO115" s="21">
        <v>6</v>
      </c>
      <c r="BP115" s="21">
        <v>5</v>
      </c>
      <c r="BQ115" s="21">
        <v>4</v>
      </c>
      <c r="BR115" s="21">
        <v>4</v>
      </c>
      <c r="BS115" s="21">
        <v>19</v>
      </c>
      <c r="BT115" s="21">
        <v>3</v>
      </c>
      <c r="BU115" s="21">
        <v>8</v>
      </c>
      <c r="BV115" s="21">
        <v>0</v>
      </c>
      <c r="BW115" s="21">
        <v>0</v>
      </c>
      <c r="BX115" s="21">
        <v>11</v>
      </c>
      <c r="BY115" s="21">
        <v>0</v>
      </c>
      <c r="BZ115" s="21">
        <v>0</v>
      </c>
      <c r="CA115" s="21">
        <v>0</v>
      </c>
      <c r="CB115" s="21">
        <v>0</v>
      </c>
      <c r="CC115" s="21">
        <v>0</v>
      </c>
      <c r="CD115" s="21">
        <v>0</v>
      </c>
      <c r="CE115" s="21">
        <v>0</v>
      </c>
      <c r="CF115" s="21">
        <v>0</v>
      </c>
      <c r="CG115" s="21">
        <v>0</v>
      </c>
      <c r="CH115" s="21">
        <v>0</v>
      </c>
      <c r="CI115" s="2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c r="DI115" s="12"/>
    </row>
    <row r="116" spans="1:113" ht="15.75" hidden="1" outlineLevel="1" thickBot="1" x14ac:dyDescent="0.3">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22"/>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row>
    <row r="117" spans="1:113"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127</v>
      </c>
      <c r="BU117" s="21">
        <v>191</v>
      </c>
      <c r="BV117" s="21">
        <v>191</v>
      </c>
      <c r="BW117" s="21">
        <v>191</v>
      </c>
      <c r="BX117" s="21">
        <v>700</v>
      </c>
      <c r="BY117" s="21">
        <v>191</v>
      </c>
      <c r="BZ117" s="21">
        <v>193</v>
      </c>
      <c r="CA117" s="21">
        <v>195</v>
      </c>
      <c r="CB117" s="21">
        <v>202</v>
      </c>
      <c r="CC117" s="21">
        <v>781</v>
      </c>
      <c r="CD117" s="21">
        <v>202</v>
      </c>
      <c r="CE117" s="21">
        <v>202</v>
      </c>
      <c r="CF117" s="21">
        <v>201</v>
      </c>
      <c r="CG117" s="21">
        <v>205</v>
      </c>
      <c r="CH117" s="21">
        <v>810</v>
      </c>
      <c r="CI117" s="2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c r="DI117" s="12"/>
    </row>
    <row r="118" spans="1:113" ht="15.75" hidden="1" outlineLevel="1" thickBot="1" x14ac:dyDescent="0.3">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126</v>
      </c>
      <c r="BU118" s="25">
        <v>192</v>
      </c>
      <c r="BV118" s="25">
        <v>192</v>
      </c>
      <c r="BW118" s="25">
        <v>223</v>
      </c>
      <c r="BX118" s="25">
        <v>733</v>
      </c>
      <c r="BY118" s="25">
        <v>258</v>
      </c>
      <c r="BZ118" s="25">
        <v>261</v>
      </c>
      <c r="CA118" s="25">
        <v>261</v>
      </c>
      <c r="CB118" s="25">
        <v>261</v>
      </c>
      <c r="CC118" s="25">
        <v>1041</v>
      </c>
      <c r="CD118" s="25">
        <v>262</v>
      </c>
      <c r="CE118" s="25">
        <v>136</v>
      </c>
      <c r="CF118" s="25">
        <v>73</v>
      </c>
      <c r="CG118" s="25">
        <v>78</v>
      </c>
      <c r="CH118" s="25">
        <v>549</v>
      </c>
      <c r="CI118" s="22"/>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row>
    <row r="119" spans="1:113"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21">
        <v>0</v>
      </c>
      <c r="CH119" s="21">
        <v>0</v>
      </c>
      <c r="CI119" s="2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c r="DI119" s="12"/>
    </row>
    <row r="120" spans="1:113" ht="15.75" collapsed="1" thickBot="1" x14ac:dyDescent="0.3">
      <c r="A120" s="11" t="s">
        <v>290</v>
      </c>
      <c r="B120" s="23">
        <v>2469.2866707249996</v>
      </c>
      <c r="C120" s="23">
        <v>5096.7420399249995</v>
      </c>
      <c r="D120" s="23">
        <v>3460.7575328249995</v>
      </c>
      <c r="E120" s="23">
        <v>2245.3624665250018</v>
      </c>
      <c r="F120" s="23">
        <v>13272.148709999999</v>
      </c>
      <c r="G120" s="23">
        <v>3514.6957043499997</v>
      </c>
      <c r="H120" s="23">
        <v>3723.2991341749994</v>
      </c>
      <c r="I120" s="23">
        <v>3709.0313578499981</v>
      </c>
      <c r="J120" s="23">
        <v>3647.6253636250021</v>
      </c>
      <c r="K120" s="23">
        <v>14594.651559999998</v>
      </c>
      <c r="L120" s="23">
        <v>3736.1741030999997</v>
      </c>
      <c r="M120" s="23">
        <v>3908</v>
      </c>
      <c r="N120" s="23">
        <v>3324</v>
      </c>
      <c r="O120" s="23">
        <v>4657</v>
      </c>
      <c r="P120" s="23">
        <v>15622.1741031</v>
      </c>
      <c r="Q120" s="23">
        <v>5066.04475</v>
      </c>
      <c r="R120" s="23">
        <v>5397</v>
      </c>
      <c r="S120" s="23">
        <v>4497</v>
      </c>
      <c r="T120" s="23">
        <v>4857</v>
      </c>
      <c r="U120" s="23">
        <v>19821</v>
      </c>
      <c r="V120" s="23">
        <v>5430</v>
      </c>
      <c r="W120" s="23">
        <v>5668</v>
      </c>
      <c r="X120" s="23">
        <v>8523</v>
      </c>
      <c r="Y120" s="23">
        <v>5654</v>
      </c>
      <c r="Z120" s="23">
        <v>25271</v>
      </c>
      <c r="AA120" s="23">
        <v>6348</v>
      </c>
      <c r="AB120" s="23">
        <v>5640</v>
      </c>
      <c r="AC120" s="23">
        <v>23642</v>
      </c>
      <c r="AD120" s="23">
        <v>13696</v>
      </c>
      <c r="AE120" s="23">
        <v>49326</v>
      </c>
      <c r="AF120" s="23">
        <v>14170</v>
      </c>
      <c r="AG120" s="23">
        <v>14979</v>
      </c>
      <c r="AH120" s="23">
        <v>15864</v>
      </c>
      <c r="AI120" s="23">
        <v>14712</v>
      </c>
      <c r="AJ120" s="23">
        <v>41540</v>
      </c>
      <c r="AK120" s="23">
        <v>8634</v>
      </c>
      <c r="AL120" s="23">
        <v>8435</v>
      </c>
      <c r="AM120" s="23">
        <v>4633</v>
      </c>
      <c r="AN120" s="23">
        <v>3133</v>
      </c>
      <c r="AO120" s="23">
        <v>24835</v>
      </c>
      <c r="AP120" s="23">
        <v>3406</v>
      </c>
      <c r="AQ120" s="23">
        <v>3361</v>
      </c>
      <c r="AR120" s="23">
        <v>3249</v>
      </c>
      <c r="AS120" s="23">
        <v>3077</v>
      </c>
      <c r="AT120" s="23">
        <v>13093</v>
      </c>
      <c r="AU120" s="23">
        <v>2999</v>
      </c>
      <c r="AV120" s="23">
        <v>2825</v>
      </c>
      <c r="AW120" s="23">
        <v>2841</v>
      </c>
      <c r="AX120" s="23">
        <v>2852</v>
      </c>
      <c r="AY120" s="23">
        <v>11517</v>
      </c>
      <c r="AZ120" s="23">
        <v>2971</v>
      </c>
      <c r="BA120" s="23">
        <v>3181</v>
      </c>
      <c r="BB120" s="23">
        <v>3279</v>
      </c>
      <c r="BC120" s="23">
        <v>3268</v>
      </c>
      <c r="BD120" s="23">
        <v>12699</v>
      </c>
      <c r="BE120" s="23">
        <v>3376</v>
      </c>
      <c r="BF120" s="23">
        <v>3300</v>
      </c>
      <c r="BG120" s="23">
        <v>3285</v>
      </c>
      <c r="BH120" s="23">
        <v>8355</v>
      </c>
      <c r="BI120" s="23">
        <v>18316</v>
      </c>
      <c r="BJ120" s="23">
        <v>3326</v>
      </c>
      <c r="BK120" s="23">
        <v>4194</v>
      </c>
      <c r="BL120" s="23">
        <v>4328</v>
      </c>
      <c r="BM120" s="23">
        <v>4332</v>
      </c>
      <c r="BN120" s="23">
        <v>16180</v>
      </c>
      <c r="BO120" s="23">
        <v>6045</v>
      </c>
      <c r="BP120" s="23">
        <v>6404</v>
      </c>
      <c r="BQ120" s="23">
        <v>6682</v>
      </c>
      <c r="BR120" s="23">
        <v>6678</v>
      </c>
      <c r="BS120" s="23">
        <v>25809</v>
      </c>
      <c r="BT120" s="23">
        <v>8487</v>
      </c>
      <c r="BU120" s="23">
        <v>8325</v>
      </c>
      <c r="BV120" s="23">
        <v>8870</v>
      </c>
      <c r="BW120" s="23">
        <v>8971</v>
      </c>
      <c r="BX120" s="23">
        <v>34653</v>
      </c>
      <c r="BY120" s="23">
        <v>8815</v>
      </c>
      <c r="BZ120" s="23">
        <v>8657</v>
      </c>
      <c r="CA120" s="23">
        <v>8289</v>
      </c>
      <c r="CB120" s="23">
        <v>9425</v>
      </c>
      <c r="CC120" s="23">
        <v>35186</v>
      </c>
      <c r="CD120" s="23">
        <v>8688</v>
      </c>
      <c r="CE120" s="23">
        <v>9181</v>
      </c>
      <c r="CF120" s="23">
        <v>9352</v>
      </c>
      <c r="CG120" s="23">
        <v>9965</v>
      </c>
      <c r="CH120" s="23">
        <v>37186</v>
      </c>
      <c r="CI120" s="22"/>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row>
    <row r="121" spans="1:113" ht="15.75" hidden="1" outlineLevel="1" thickBot="1" x14ac:dyDescent="0.3">
      <c r="A121" s="25" t="s">
        <v>27</v>
      </c>
      <c r="B121" s="25">
        <v>1210.5013299999998</v>
      </c>
      <c r="C121" s="25">
        <v>1221.9663299999997</v>
      </c>
      <c r="D121" s="25">
        <v>1210.7580300000002</v>
      </c>
      <c r="E121" s="25">
        <v>1144.6410800000003</v>
      </c>
      <c r="F121" s="25">
        <v>4787.8667699999996</v>
      </c>
      <c r="G121" s="25">
        <v>1215.2693199999999</v>
      </c>
      <c r="H121" s="25">
        <v>1216.02666</v>
      </c>
      <c r="I121" s="25">
        <v>908.69918999999948</v>
      </c>
      <c r="J121" s="25">
        <v>320.93018000000075</v>
      </c>
      <c r="K121" s="25">
        <v>3660.92535</v>
      </c>
      <c r="L121" s="25">
        <v>324.15106000000003</v>
      </c>
      <c r="M121" s="25">
        <v>329</v>
      </c>
      <c r="N121" s="25">
        <v>398</v>
      </c>
      <c r="O121" s="25">
        <v>531</v>
      </c>
      <c r="P121" s="25">
        <v>1581.1510600000001</v>
      </c>
      <c r="Q121" s="25">
        <v>628.23775000000001</v>
      </c>
      <c r="R121" s="25">
        <v>892</v>
      </c>
      <c r="S121" s="25">
        <v>1091</v>
      </c>
      <c r="T121" s="25">
        <v>1310</v>
      </c>
      <c r="U121" s="25">
        <v>3921</v>
      </c>
      <c r="V121" s="25">
        <v>1414</v>
      </c>
      <c r="W121" s="25">
        <v>1179</v>
      </c>
      <c r="X121" s="25">
        <v>1671</v>
      </c>
      <c r="Y121" s="25">
        <v>1727</v>
      </c>
      <c r="Z121" s="25">
        <v>6454</v>
      </c>
      <c r="AA121" s="25">
        <v>1844</v>
      </c>
      <c r="AB121" s="25">
        <v>2122</v>
      </c>
      <c r="AC121" s="25">
        <v>1702</v>
      </c>
      <c r="AD121" s="25">
        <v>2231</v>
      </c>
      <c r="AE121" s="25">
        <v>7898</v>
      </c>
      <c r="AF121" s="25">
        <v>2335</v>
      </c>
      <c r="AG121" s="25">
        <v>2605</v>
      </c>
      <c r="AH121" s="25">
        <v>2780</v>
      </c>
      <c r="AI121" s="25">
        <v>2943</v>
      </c>
      <c r="AJ121" s="25">
        <v>10663</v>
      </c>
      <c r="AK121" s="25">
        <v>3150</v>
      </c>
      <c r="AL121" s="25">
        <v>3127</v>
      </c>
      <c r="AM121" s="25">
        <v>3072</v>
      </c>
      <c r="AN121" s="25">
        <v>3157</v>
      </c>
      <c r="AO121" s="25">
        <v>12506</v>
      </c>
      <c r="AP121" s="25">
        <v>3439</v>
      </c>
      <c r="AQ121" s="25">
        <v>3393</v>
      </c>
      <c r="AR121" s="25">
        <v>3282</v>
      </c>
      <c r="AS121" s="25">
        <v>3109</v>
      </c>
      <c r="AT121" s="25">
        <v>13223</v>
      </c>
      <c r="AU121" s="25">
        <v>3032</v>
      </c>
      <c r="AV121" s="25">
        <v>2857</v>
      </c>
      <c r="AW121" s="25">
        <v>2874</v>
      </c>
      <c r="AX121" s="25">
        <v>2920</v>
      </c>
      <c r="AY121" s="25">
        <v>11683</v>
      </c>
      <c r="AZ121" s="25">
        <v>2989</v>
      </c>
      <c r="BA121" s="25">
        <v>3259</v>
      </c>
      <c r="BB121" s="25">
        <v>3400</v>
      </c>
      <c r="BC121" s="25">
        <v>3353</v>
      </c>
      <c r="BD121" s="25">
        <v>13001</v>
      </c>
      <c r="BE121" s="25">
        <v>3461</v>
      </c>
      <c r="BF121" s="25">
        <v>3424</v>
      </c>
      <c r="BG121" s="25">
        <v>3406</v>
      </c>
      <c r="BH121" s="25">
        <v>8477</v>
      </c>
      <c r="BI121" s="25">
        <v>18768</v>
      </c>
      <c r="BJ121" s="25">
        <v>3448</v>
      </c>
      <c r="BK121" s="25">
        <v>4313</v>
      </c>
      <c r="BL121" s="25">
        <v>4449</v>
      </c>
      <c r="BM121" s="25">
        <v>4446</v>
      </c>
      <c r="BN121" s="25">
        <v>16656</v>
      </c>
      <c r="BO121" s="25">
        <v>6150</v>
      </c>
      <c r="BP121" s="25">
        <v>6522</v>
      </c>
      <c r="BQ121" s="25">
        <v>6802</v>
      </c>
      <c r="BR121" s="25">
        <v>7039</v>
      </c>
      <c r="BS121" s="25">
        <v>26513</v>
      </c>
      <c r="BT121" s="25">
        <v>8608</v>
      </c>
      <c r="BU121" s="25">
        <v>8445</v>
      </c>
      <c r="BV121" s="25">
        <v>8955</v>
      </c>
      <c r="BW121" s="25">
        <v>8992</v>
      </c>
      <c r="BX121" s="25">
        <v>35000</v>
      </c>
      <c r="BY121" s="25">
        <v>8836</v>
      </c>
      <c r="BZ121" s="25">
        <v>8650</v>
      </c>
      <c r="CA121" s="25">
        <v>8289</v>
      </c>
      <c r="CB121" s="25">
        <v>9425</v>
      </c>
      <c r="CC121" s="25">
        <v>35200</v>
      </c>
      <c r="CD121" s="25">
        <v>8688</v>
      </c>
      <c r="CE121" s="25">
        <v>9181</v>
      </c>
      <c r="CF121" s="25">
        <v>9352</v>
      </c>
      <c r="CG121" s="25">
        <v>9965</v>
      </c>
      <c r="CH121" s="25">
        <v>37186</v>
      </c>
      <c r="CI121" s="22"/>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row>
    <row r="122" spans="1:113" ht="15.75" hidden="1" outlineLevel="1" thickBot="1" x14ac:dyDescent="0.3">
      <c r="A122" s="7" t="s">
        <v>82</v>
      </c>
      <c r="B122" s="21">
        <v>0.75880999999999998</v>
      </c>
      <c r="C122" s="21">
        <v>0.75879999999999992</v>
      </c>
      <c r="D122" s="21">
        <v>0.75863000000000036</v>
      </c>
      <c r="E122" s="21">
        <v>0.78881999999999941</v>
      </c>
      <c r="F122" s="21">
        <v>3.0650599999999999</v>
      </c>
      <c r="G122" s="21">
        <v>1.2594700000000001</v>
      </c>
      <c r="H122" s="21">
        <v>1.7504800000000003</v>
      </c>
      <c r="I122" s="21">
        <v>0</v>
      </c>
      <c r="J122" s="21">
        <v>0</v>
      </c>
      <c r="K122" s="21">
        <v>3.0099499999999999</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2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row>
    <row r="123" spans="1:113" ht="15.75" hidden="1" outlineLevel="1" thickBot="1" x14ac:dyDescent="0.3">
      <c r="A123" s="25" t="s">
        <v>242</v>
      </c>
      <c r="B123" s="25">
        <v>0.76627000000000001</v>
      </c>
      <c r="C123" s="25">
        <v>0.76625999999999994</v>
      </c>
      <c r="D123" s="25">
        <v>0.76627000000000023</v>
      </c>
      <c r="E123" s="25">
        <v>1.1975500000000001</v>
      </c>
      <c r="F123" s="25">
        <v>3.4963500000000001</v>
      </c>
      <c r="G123" s="25">
        <v>0.76627000000000001</v>
      </c>
      <c r="H123" s="25">
        <v>0.51084999999999992</v>
      </c>
      <c r="I123" s="25">
        <v>0</v>
      </c>
      <c r="J123" s="25">
        <v>0</v>
      </c>
      <c r="K123" s="25">
        <v>1.27712</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22"/>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row>
    <row r="124" spans="1:113"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2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row>
    <row r="125" spans="1:113" ht="15.75" hidden="1" outlineLevel="1" thickBot="1" x14ac:dyDescent="0.3">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22"/>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row>
    <row r="126" spans="1:113"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2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c r="DI126" s="12"/>
    </row>
    <row r="127" spans="1:113" ht="15.75" hidden="1" outlineLevel="1" thickBot="1" x14ac:dyDescent="0.3">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22"/>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row>
    <row r="128" spans="1:113" ht="15.75" hidden="1" outlineLevel="1" thickBot="1" x14ac:dyDescent="0.3">
      <c r="A128" s="7" t="s">
        <v>84</v>
      </c>
      <c r="B128" s="21">
        <v>1257.2602607249999</v>
      </c>
      <c r="C128" s="21">
        <v>3873.2506499249998</v>
      </c>
      <c r="D128" s="21">
        <v>2101.0615643249994</v>
      </c>
      <c r="E128" s="21">
        <v>1154.1070950250014</v>
      </c>
      <c r="F128" s="21">
        <v>8385.6795700000002</v>
      </c>
      <c r="G128" s="21">
        <v>2054.0121403499998</v>
      </c>
      <c r="H128" s="21">
        <v>2314.6297431749995</v>
      </c>
      <c r="I128" s="21">
        <v>2596.1556298499991</v>
      </c>
      <c r="J128" s="21">
        <v>3248.4871466250015</v>
      </c>
      <c r="K128" s="21">
        <v>10213.284659999999</v>
      </c>
      <c r="L128" s="21">
        <v>3128.4548315999996</v>
      </c>
      <c r="M128" s="21">
        <v>3365</v>
      </c>
      <c r="N128" s="21">
        <v>3799</v>
      </c>
      <c r="O128" s="21">
        <v>3970</v>
      </c>
      <c r="P128" s="21">
        <v>14262.4548316</v>
      </c>
      <c r="Q128" s="21">
        <v>4185.2597299999998</v>
      </c>
      <c r="R128" s="21">
        <v>4246</v>
      </c>
      <c r="S128" s="21">
        <v>4290</v>
      </c>
      <c r="T128" s="21">
        <v>4372</v>
      </c>
      <c r="U128" s="21">
        <v>17093</v>
      </c>
      <c r="V128" s="21">
        <v>4548</v>
      </c>
      <c r="W128" s="21">
        <v>4625</v>
      </c>
      <c r="X128" s="21">
        <v>4675</v>
      </c>
      <c r="Y128" s="21">
        <v>4299</v>
      </c>
      <c r="Z128" s="21">
        <v>18146</v>
      </c>
      <c r="AA128" s="21">
        <v>4412</v>
      </c>
      <c r="AB128" s="21">
        <v>4624</v>
      </c>
      <c r="AC128" s="21">
        <v>4984</v>
      </c>
      <c r="AD128" s="21">
        <v>5522</v>
      </c>
      <c r="AE128" s="21">
        <v>19542</v>
      </c>
      <c r="AF128" s="21">
        <v>6020</v>
      </c>
      <c r="AG128" s="21">
        <v>6383</v>
      </c>
      <c r="AH128" s="21">
        <v>6752</v>
      </c>
      <c r="AI128" s="21">
        <v>11789</v>
      </c>
      <c r="AJ128" s="21">
        <v>30944</v>
      </c>
      <c r="AK128" s="21">
        <v>5533</v>
      </c>
      <c r="AL128" s="21">
        <v>5301</v>
      </c>
      <c r="AM128" s="21">
        <v>1582</v>
      </c>
      <c r="AN128" s="21">
        <v>0</v>
      </c>
      <c r="AO128" s="21">
        <v>12416</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2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row>
    <row r="129" spans="1:113" ht="15.75" hidden="1" outlineLevel="1" thickBot="1" x14ac:dyDescent="0.3">
      <c r="A129" s="25" t="s">
        <v>29</v>
      </c>
      <c r="B129" s="25">
        <v>0</v>
      </c>
      <c r="C129" s="25">
        <v>0</v>
      </c>
      <c r="D129" s="25">
        <v>147.41303850000003</v>
      </c>
      <c r="E129" s="25">
        <v>131.62792150000001</v>
      </c>
      <c r="F129" s="25">
        <v>279.04096000000004</v>
      </c>
      <c r="G129" s="25">
        <v>233.38850400000001</v>
      </c>
      <c r="H129" s="25">
        <v>190.38140100000001</v>
      </c>
      <c r="I129" s="25">
        <v>204.17653799999994</v>
      </c>
      <c r="J129" s="25">
        <v>327.23164700000018</v>
      </c>
      <c r="K129" s="25">
        <v>955.17809000000011</v>
      </c>
      <c r="L129" s="25">
        <v>278.56821149999996</v>
      </c>
      <c r="M129" s="25">
        <v>214</v>
      </c>
      <c r="N129" s="25">
        <v>-873</v>
      </c>
      <c r="O129" s="25">
        <v>156</v>
      </c>
      <c r="P129" s="25">
        <v>-226.43178850000004</v>
      </c>
      <c r="Q129" s="25">
        <v>250.16858999999999</v>
      </c>
      <c r="R129" s="25">
        <v>259</v>
      </c>
      <c r="S129" s="25">
        <v>282</v>
      </c>
      <c r="T129" s="25">
        <v>91</v>
      </c>
      <c r="U129" s="25">
        <v>884</v>
      </c>
      <c r="V129" s="25">
        <v>283</v>
      </c>
      <c r="W129" s="25">
        <v>240</v>
      </c>
      <c r="X129" s="25">
        <v>433</v>
      </c>
      <c r="Y129" s="25">
        <v>358</v>
      </c>
      <c r="Z129" s="25">
        <v>1315</v>
      </c>
      <c r="AA129" s="25">
        <v>124</v>
      </c>
      <c r="AB129" s="25">
        <v>20</v>
      </c>
      <c r="AC129" s="25">
        <v>23</v>
      </c>
      <c r="AD129" s="25">
        <v>21</v>
      </c>
      <c r="AE129" s="25">
        <v>188</v>
      </c>
      <c r="AF129" s="25">
        <v>7</v>
      </c>
      <c r="AG129" s="25">
        <v>6</v>
      </c>
      <c r="AH129" s="25">
        <v>2</v>
      </c>
      <c r="AI129" s="25">
        <v>0</v>
      </c>
      <c r="AJ129" s="25">
        <v>15</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22"/>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row>
    <row r="130" spans="1:113" ht="15.75" hidden="1" outlineLevel="1" thickBot="1" x14ac:dyDescent="0.3">
      <c r="A130" s="95" t="s">
        <v>379</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2.3786799999999997</v>
      </c>
      <c r="R130" s="21">
        <v>0</v>
      </c>
      <c r="S130" s="21">
        <v>2</v>
      </c>
      <c r="T130" s="21">
        <v>3</v>
      </c>
      <c r="U130" s="21">
        <v>10</v>
      </c>
      <c r="V130" s="21">
        <v>109</v>
      </c>
      <c r="W130" s="21">
        <v>85</v>
      </c>
      <c r="X130" s="21">
        <v>203</v>
      </c>
      <c r="Y130" s="21">
        <v>242</v>
      </c>
      <c r="Z130" s="21">
        <v>640</v>
      </c>
      <c r="AA130" s="21">
        <v>14</v>
      </c>
      <c r="AB130" s="21">
        <v>12</v>
      </c>
      <c r="AC130" s="21">
        <v>12</v>
      </c>
      <c r="AD130" s="21">
        <v>12</v>
      </c>
      <c r="AE130" s="21">
        <v>50</v>
      </c>
      <c r="AF130" s="21">
        <v>12</v>
      </c>
      <c r="AG130" s="21">
        <v>12</v>
      </c>
      <c r="AH130" s="21">
        <v>12</v>
      </c>
      <c r="AI130" s="21">
        <v>12</v>
      </c>
      <c r="AJ130" s="21">
        <v>48</v>
      </c>
      <c r="AK130" s="21">
        <v>12</v>
      </c>
      <c r="AL130" s="21">
        <v>12</v>
      </c>
      <c r="AM130" s="21">
        <v>12</v>
      </c>
      <c r="AN130" s="21">
        <v>8</v>
      </c>
      <c r="AO130" s="21">
        <v>44</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16</v>
      </c>
      <c r="BP130" s="21">
        <v>0</v>
      </c>
      <c r="BQ130" s="21">
        <v>1</v>
      </c>
      <c r="BR130" s="21">
        <v>-361</v>
      </c>
      <c r="BS130" s="21">
        <v>-344</v>
      </c>
      <c r="BT130" s="21">
        <v>0</v>
      </c>
      <c r="BU130" s="21">
        <v>0</v>
      </c>
      <c r="BV130" s="21">
        <v>0</v>
      </c>
      <c r="BW130" s="21">
        <v>0</v>
      </c>
      <c r="BX130" s="21">
        <v>0</v>
      </c>
      <c r="BY130" s="21">
        <v>0</v>
      </c>
      <c r="BZ130" s="21">
        <v>0</v>
      </c>
      <c r="CA130" s="21">
        <v>0</v>
      </c>
      <c r="CB130" s="21">
        <v>0</v>
      </c>
      <c r="CC130" s="21">
        <v>0</v>
      </c>
      <c r="CD130" s="21">
        <v>0</v>
      </c>
      <c r="CE130" s="21">
        <v>0</v>
      </c>
      <c r="CF130" s="21">
        <v>0</v>
      </c>
      <c r="CG130" s="21">
        <v>0</v>
      </c>
      <c r="CH130" s="21">
        <v>0</v>
      </c>
      <c r="CI130" s="2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c r="DI130" s="12"/>
    </row>
    <row r="131" spans="1:113" ht="15.75" hidden="1" outlineLevel="1" thickBot="1" x14ac:dyDescent="0.3">
      <c r="A131" s="25" t="s">
        <v>72</v>
      </c>
      <c r="B131" s="25">
        <v>0</v>
      </c>
      <c r="C131" s="25">
        <v>0</v>
      </c>
      <c r="D131" s="25">
        <v>0</v>
      </c>
      <c r="E131" s="25">
        <v>-187</v>
      </c>
      <c r="F131" s="25">
        <v>-187</v>
      </c>
      <c r="G131" s="25">
        <v>10</v>
      </c>
      <c r="H131" s="25">
        <v>0</v>
      </c>
      <c r="I131" s="25">
        <v>0</v>
      </c>
      <c r="J131" s="25">
        <v>-249.02360999999999</v>
      </c>
      <c r="K131" s="25">
        <v>-239.02360999999999</v>
      </c>
      <c r="L131" s="25">
        <v>5</v>
      </c>
      <c r="M131" s="25">
        <v>0</v>
      </c>
      <c r="N131" s="25">
        <v>0</v>
      </c>
      <c r="O131" s="25">
        <v>0</v>
      </c>
      <c r="P131" s="25">
        <v>5</v>
      </c>
      <c r="Q131" s="25">
        <v>0</v>
      </c>
      <c r="R131" s="25">
        <v>0</v>
      </c>
      <c r="S131" s="25">
        <v>-1168</v>
      </c>
      <c r="T131" s="25">
        <v>-919</v>
      </c>
      <c r="U131" s="25">
        <v>-2087</v>
      </c>
      <c r="V131" s="25">
        <v>-924</v>
      </c>
      <c r="W131" s="25">
        <v>-461</v>
      </c>
      <c r="X131" s="25">
        <v>1541</v>
      </c>
      <c r="Y131" s="25">
        <v>-972</v>
      </c>
      <c r="Z131" s="25">
        <v>-1284</v>
      </c>
      <c r="AA131" s="25">
        <v>-46</v>
      </c>
      <c r="AB131" s="25">
        <v>-1138</v>
      </c>
      <c r="AC131" s="25">
        <v>16921</v>
      </c>
      <c r="AD131" s="25">
        <v>5910</v>
      </c>
      <c r="AE131" s="25">
        <v>21648</v>
      </c>
      <c r="AF131" s="25">
        <v>5796</v>
      </c>
      <c r="AG131" s="25">
        <v>5973</v>
      </c>
      <c r="AH131" s="25">
        <v>6318</v>
      </c>
      <c r="AI131" s="25">
        <v>-32</v>
      </c>
      <c r="AJ131" s="25">
        <v>-130</v>
      </c>
      <c r="AK131" s="25">
        <v>-61</v>
      </c>
      <c r="AL131" s="25">
        <v>-5</v>
      </c>
      <c r="AM131" s="25">
        <v>-33</v>
      </c>
      <c r="AN131" s="25">
        <v>-32</v>
      </c>
      <c r="AO131" s="25">
        <v>-131</v>
      </c>
      <c r="AP131" s="25">
        <v>-33</v>
      </c>
      <c r="AQ131" s="25">
        <v>-32</v>
      </c>
      <c r="AR131" s="25">
        <v>-33</v>
      </c>
      <c r="AS131" s="25">
        <v>-32</v>
      </c>
      <c r="AT131" s="25">
        <v>-130</v>
      </c>
      <c r="AU131" s="25">
        <v>-33</v>
      </c>
      <c r="AV131" s="25">
        <v>-32</v>
      </c>
      <c r="AW131" s="25">
        <v>-33</v>
      </c>
      <c r="AX131" s="25">
        <v>-68</v>
      </c>
      <c r="AY131" s="25">
        <v>-166</v>
      </c>
      <c r="AZ131" s="25">
        <v>-18</v>
      </c>
      <c r="BA131" s="25">
        <v>-78</v>
      </c>
      <c r="BB131" s="25">
        <v>-121</v>
      </c>
      <c r="BC131" s="25">
        <v>-85</v>
      </c>
      <c r="BD131" s="25">
        <v>-302</v>
      </c>
      <c r="BE131" s="25">
        <v>-85</v>
      </c>
      <c r="BF131" s="25">
        <v>-124</v>
      </c>
      <c r="BG131" s="25">
        <v>-121</v>
      </c>
      <c r="BH131" s="25">
        <v>-122</v>
      </c>
      <c r="BI131" s="25">
        <v>-452</v>
      </c>
      <c r="BJ131" s="25">
        <v>-122</v>
      </c>
      <c r="BK131" s="25">
        <v>-119</v>
      </c>
      <c r="BL131" s="25">
        <v>-121</v>
      </c>
      <c r="BM131" s="25">
        <v>-114</v>
      </c>
      <c r="BN131" s="25">
        <v>-476</v>
      </c>
      <c r="BO131" s="25">
        <v>-121</v>
      </c>
      <c r="BP131" s="25">
        <v>-118</v>
      </c>
      <c r="BQ131" s="25">
        <v>-121</v>
      </c>
      <c r="BR131" s="25">
        <v>0</v>
      </c>
      <c r="BS131" s="25">
        <v>-360</v>
      </c>
      <c r="BT131" s="25">
        <v>-121</v>
      </c>
      <c r="BU131" s="25">
        <v>-120</v>
      </c>
      <c r="BV131" s="25">
        <v>-85</v>
      </c>
      <c r="BW131" s="25">
        <v>-21</v>
      </c>
      <c r="BX131" s="25">
        <v>-347</v>
      </c>
      <c r="BY131" s="25">
        <v>-21</v>
      </c>
      <c r="BZ131" s="25">
        <v>7</v>
      </c>
      <c r="CA131" s="25">
        <v>0</v>
      </c>
      <c r="CB131" s="25">
        <v>0</v>
      </c>
      <c r="CC131" s="25">
        <v>-14</v>
      </c>
      <c r="CD131" s="25">
        <v>0</v>
      </c>
      <c r="CE131" s="25">
        <v>0</v>
      </c>
      <c r="CF131" s="25">
        <v>0</v>
      </c>
      <c r="CG131" s="25">
        <v>0</v>
      </c>
      <c r="CH131" s="25">
        <v>0</v>
      </c>
      <c r="CI131" s="22"/>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row>
    <row r="132" spans="1:113" ht="15.75" collapsed="1" thickBot="1" x14ac:dyDescent="0.3">
      <c r="A132" s="40" t="s">
        <v>292</v>
      </c>
      <c r="B132" s="41">
        <v>7291.3395815249987</v>
      </c>
      <c r="C132" s="41">
        <v>10183.116710924998</v>
      </c>
      <c r="D132" s="41">
        <v>10121.287382824999</v>
      </c>
      <c r="E132" s="41">
        <v>10677.920562925006</v>
      </c>
      <c r="F132" s="41">
        <v>38273.664238199999</v>
      </c>
      <c r="G132" s="41">
        <v>14419.28619155</v>
      </c>
      <c r="H132" s="41">
        <v>14241.482562374998</v>
      </c>
      <c r="I132" s="41">
        <v>14596.166607649993</v>
      </c>
      <c r="J132" s="41">
        <v>26159.896958425004</v>
      </c>
      <c r="K132" s="41">
        <v>69416.832320000001</v>
      </c>
      <c r="L132" s="41">
        <v>19937.878323299999</v>
      </c>
      <c r="M132" s="41">
        <v>36587</v>
      </c>
      <c r="N132" s="41">
        <v>24725</v>
      </c>
      <c r="O132" s="41">
        <v>28789</v>
      </c>
      <c r="P132" s="41">
        <v>110035.8783233</v>
      </c>
      <c r="Q132" s="41">
        <v>24947.246910000002</v>
      </c>
      <c r="R132" s="41">
        <v>28472</v>
      </c>
      <c r="S132" s="41">
        <v>30899</v>
      </c>
      <c r="T132" s="41">
        <v>29208</v>
      </c>
      <c r="U132" s="41">
        <v>113525</v>
      </c>
      <c r="V132" s="41">
        <v>24374</v>
      </c>
      <c r="W132" s="41">
        <v>28486</v>
      </c>
      <c r="X132" s="41">
        <v>31421</v>
      </c>
      <c r="Y132" s="41">
        <v>30813</v>
      </c>
      <c r="Z132" s="41">
        <v>115112</v>
      </c>
      <c r="AA132" s="41">
        <v>32666</v>
      </c>
      <c r="AB132" s="41">
        <v>33832</v>
      </c>
      <c r="AC132" s="41">
        <v>37888</v>
      </c>
      <c r="AD132" s="41">
        <v>40207</v>
      </c>
      <c r="AE132" s="41">
        <v>144594</v>
      </c>
      <c r="AF132" s="41">
        <v>39392</v>
      </c>
      <c r="AG132" s="41">
        <v>42166</v>
      </c>
      <c r="AH132" s="41">
        <v>44198</v>
      </c>
      <c r="AI132" s="41">
        <v>27262</v>
      </c>
      <c r="AJ132" s="41">
        <v>84533</v>
      </c>
      <c r="AK132" s="41">
        <v>21487</v>
      </c>
      <c r="AL132" s="41">
        <v>22035</v>
      </c>
      <c r="AM132" s="41">
        <v>19292</v>
      </c>
      <c r="AN132" s="41">
        <v>17912</v>
      </c>
      <c r="AO132" s="41">
        <v>80726</v>
      </c>
      <c r="AP132" s="41">
        <v>18229</v>
      </c>
      <c r="AQ132" s="41">
        <v>18361</v>
      </c>
      <c r="AR132" s="41">
        <v>18513</v>
      </c>
      <c r="AS132" s="41">
        <v>-3221</v>
      </c>
      <c r="AT132" s="41">
        <v>51882</v>
      </c>
      <c r="AU132" s="41">
        <v>17953</v>
      </c>
      <c r="AV132" s="41">
        <v>18103</v>
      </c>
      <c r="AW132" s="41">
        <v>18735</v>
      </c>
      <c r="AX132" s="41">
        <v>-845</v>
      </c>
      <c r="AY132" s="41">
        <v>53946</v>
      </c>
      <c r="AZ132" s="41">
        <v>17098</v>
      </c>
      <c r="BA132" s="41">
        <v>17169</v>
      </c>
      <c r="BB132" s="41">
        <v>17816</v>
      </c>
      <c r="BC132" s="41">
        <v>2832</v>
      </c>
      <c r="BD132" s="41">
        <v>54915</v>
      </c>
      <c r="BE132" s="41">
        <v>18421</v>
      </c>
      <c r="BF132" s="41">
        <v>19575</v>
      </c>
      <c r="BG132" s="41">
        <v>20075</v>
      </c>
      <c r="BH132" s="41">
        <v>10030</v>
      </c>
      <c r="BI132" s="41">
        <v>68101</v>
      </c>
      <c r="BJ132" s="41">
        <v>18531</v>
      </c>
      <c r="BK132" s="41">
        <v>15523</v>
      </c>
      <c r="BL132" s="41">
        <v>17119</v>
      </c>
      <c r="BM132" s="41">
        <v>19626</v>
      </c>
      <c r="BN132" s="41">
        <v>70799</v>
      </c>
      <c r="BO132" s="41">
        <v>17656</v>
      </c>
      <c r="BP132" s="41">
        <v>18416</v>
      </c>
      <c r="BQ132" s="41">
        <v>18356</v>
      </c>
      <c r="BR132" s="41">
        <v>18618</v>
      </c>
      <c r="BS132" s="41">
        <v>73046</v>
      </c>
      <c r="BT132" s="41">
        <v>21053</v>
      </c>
      <c r="BU132" s="41">
        <v>20759</v>
      </c>
      <c r="BV132" s="41">
        <v>21351</v>
      </c>
      <c r="BW132" s="41">
        <v>21581</v>
      </c>
      <c r="BX132" s="41">
        <v>84744</v>
      </c>
      <c r="BY132" s="41">
        <v>22135</v>
      </c>
      <c r="BZ132" s="41">
        <v>22799</v>
      </c>
      <c r="CA132" s="41">
        <v>23683</v>
      </c>
      <c r="CB132" s="41">
        <v>25991</v>
      </c>
      <c r="CC132" s="41">
        <v>94608</v>
      </c>
      <c r="CD132" s="41">
        <v>25120</v>
      </c>
      <c r="CE132" s="41">
        <v>27052</v>
      </c>
      <c r="CF132" s="41">
        <v>31181</v>
      </c>
      <c r="CG132" s="41">
        <v>20907</v>
      </c>
      <c r="CH132" s="41">
        <v>104260</v>
      </c>
      <c r="CI132" s="22"/>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c r="DI132" s="14"/>
    </row>
    <row r="133" spans="1:113" s="29" customFormat="1" ht="69" thickBot="1" x14ac:dyDescent="0.3">
      <c r="A133" s="100" t="s">
        <v>377</v>
      </c>
      <c r="B133" s="27"/>
      <c r="C133" s="27"/>
      <c r="D133" s="27"/>
      <c r="E133" s="27"/>
      <c r="F133" s="27"/>
      <c r="G133" s="27"/>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7"/>
      <c r="CH133" s="27"/>
      <c r="CI133" s="22"/>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c r="DI133" s="28"/>
    </row>
    <row r="134" spans="1:113" ht="15.75" customHeight="1" thickBot="1" x14ac:dyDescent="0.3">
      <c r="A134" s="37" t="s">
        <v>37</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6</v>
      </c>
      <c r="CE134" s="39" t="s">
        <v>320</v>
      </c>
      <c r="CF134" s="39" t="s">
        <v>359</v>
      </c>
      <c r="CG134" s="39" t="s">
        <v>372</v>
      </c>
      <c r="CH134" s="39">
        <v>2025</v>
      </c>
      <c r="CI134" s="22"/>
    </row>
    <row r="135" spans="1:113" ht="15.75" customHeight="1" thickBot="1" x14ac:dyDescent="0.3">
      <c r="A135" s="37" t="s">
        <v>87</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7</v>
      </c>
      <c r="CE135" s="39" t="s">
        <v>321</v>
      </c>
      <c r="CF135" s="39" t="s">
        <v>360</v>
      </c>
      <c r="CG135" s="39" t="s">
        <v>373</v>
      </c>
      <c r="CH135" s="39">
        <v>2025</v>
      </c>
      <c r="CI135" s="22"/>
    </row>
    <row r="136" spans="1:113" s="15" customFormat="1" ht="15.75" thickBot="1" x14ac:dyDescent="0.3">
      <c r="A136" s="11" t="s">
        <v>288</v>
      </c>
      <c r="B136" s="23">
        <v>27787.858645999997</v>
      </c>
      <c r="C136" s="23">
        <v>27494.902118000002</v>
      </c>
      <c r="D136" s="23">
        <v>30015.537822000002</v>
      </c>
      <c r="E136" s="23">
        <v>32525.150364032001</v>
      </c>
      <c r="F136" s="23">
        <v>117823.44895003199</v>
      </c>
      <c r="G136" s="23">
        <v>29314.176441999996</v>
      </c>
      <c r="H136" s="23">
        <v>32876.101796000003</v>
      </c>
      <c r="I136" s="23">
        <v>39287.869132</v>
      </c>
      <c r="J136" s="23">
        <v>40918.779230560001</v>
      </c>
      <c r="K136" s="23">
        <v>142396.92660055996</v>
      </c>
      <c r="L136" s="23">
        <v>34905.678059999998</v>
      </c>
      <c r="M136" s="23">
        <v>37880</v>
      </c>
      <c r="N136" s="23">
        <v>43062</v>
      </c>
      <c r="O136" s="23">
        <v>42675</v>
      </c>
      <c r="P136" s="23">
        <v>158501.67805999998</v>
      </c>
      <c r="Q136" s="23">
        <v>41028.515459999995</v>
      </c>
      <c r="R136" s="23">
        <v>47464</v>
      </c>
      <c r="S136" s="23">
        <v>50818</v>
      </c>
      <c r="T136" s="23">
        <v>67240</v>
      </c>
      <c r="U136" s="23">
        <v>206707</v>
      </c>
      <c r="V136" s="23">
        <v>54560</v>
      </c>
      <c r="W136" s="23">
        <v>41178</v>
      </c>
      <c r="X136" s="23">
        <v>40540</v>
      </c>
      <c r="Y136" s="23">
        <v>44988</v>
      </c>
      <c r="Z136" s="23">
        <v>165209</v>
      </c>
      <c r="AA136" s="23">
        <v>43566</v>
      </c>
      <c r="AB136" s="23">
        <v>46267</v>
      </c>
      <c r="AC136" s="23">
        <v>49400</v>
      </c>
      <c r="AD136" s="23">
        <v>51074</v>
      </c>
      <c r="AE136" s="23">
        <v>190293</v>
      </c>
      <c r="AF136" s="23">
        <v>51656</v>
      </c>
      <c r="AG136" s="23">
        <v>51448</v>
      </c>
      <c r="AH136" s="23">
        <v>45453</v>
      </c>
      <c r="AI136" s="23">
        <v>49802</v>
      </c>
      <c r="AJ136" s="23">
        <v>198359</v>
      </c>
      <c r="AK136" s="23">
        <v>41046</v>
      </c>
      <c r="AL136" s="23">
        <v>44189</v>
      </c>
      <c r="AM136" s="23">
        <v>47023</v>
      </c>
      <c r="AN136" s="23">
        <v>50446</v>
      </c>
      <c r="AO136" s="23">
        <v>182704</v>
      </c>
      <c r="AP136" s="23">
        <v>44921</v>
      </c>
      <c r="AQ136" s="23">
        <v>50404</v>
      </c>
      <c r="AR136" s="23">
        <v>49292</v>
      </c>
      <c r="AS136" s="23">
        <v>47718</v>
      </c>
      <c r="AT136" s="23">
        <v>192335</v>
      </c>
      <c r="AU136" s="23">
        <v>47702</v>
      </c>
      <c r="AV136" s="23">
        <v>59027</v>
      </c>
      <c r="AW136" s="23">
        <v>49583</v>
      </c>
      <c r="AX136" s="23">
        <v>50091</v>
      </c>
      <c r="AY136" s="23">
        <v>206403</v>
      </c>
      <c r="AZ136" s="23">
        <v>50200</v>
      </c>
      <c r="BA136" s="23">
        <v>51751</v>
      </c>
      <c r="BB136" s="23">
        <v>59375</v>
      </c>
      <c r="BC136" s="23">
        <v>57741</v>
      </c>
      <c r="BD136" s="23">
        <v>219067</v>
      </c>
      <c r="BE136" s="23">
        <v>53063</v>
      </c>
      <c r="BF136" s="23">
        <v>54476</v>
      </c>
      <c r="BG136" s="23">
        <v>53010</v>
      </c>
      <c r="BH136" s="23">
        <v>62153</v>
      </c>
      <c r="BI136" s="23">
        <v>222702</v>
      </c>
      <c r="BJ136" s="23">
        <v>64689</v>
      </c>
      <c r="BK136" s="23">
        <v>54445</v>
      </c>
      <c r="BL136" s="23">
        <v>57735</v>
      </c>
      <c r="BM136" s="23">
        <v>99412</v>
      </c>
      <c r="BN136" s="23">
        <v>276281</v>
      </c>
      <c r="BO136" s="23">
        <v>70241</v>
      </c>
      <c r="BP136" s="23">
        <v>37948</v>
      </c>
      <c r="BQ136" s="23">
        <v>37106</v>
      </c>
      <c r="BR136" s="23">
        <v>38764</v>
      </c>
      <c r="BS136" s="23">
        <v>184059</v>
      </c>
      <c r="BT136" s="23">
        <v>25805</v>
      </c>
      <c r="BU136" s="23">
        <v>35427</v>
      </c>
      <c r="BV136" s="23">
        <v>31772</v>
      </c>
      <c r="BW136" s="23">
        <v>45224</v>
      </c>
      <c r="BX136" s="23">
        <v>138228</v>
      </c>
      <c r="BY136" s="23">
        <v>43134</v>
      </c>
      <c r="BZ136" s="23">
        <v>23899</v>
      </c>
      <c r="CA136" s="23">
        <v>50924</v>
      </c>
      <c r="CB136" s="23">
        <v>70982</v>
      </c>
      <c r="CC136" s="23">
        <v>188939</v>
      </c>
      <c r="CD136" s="23">
        <v>43838</v>
      </c>
      <c r="CE136" s="23">
        <v>53283</v>
      </c>
      <c r="CF136" s="23">
        <v>49830</v>
      </c>
      <c r="CG136" s="23">
        <v>53402</v>
      </c>
      <c r="CH136" s="23">
        <v>200353</v>
      </c>
      <c r="CI136" s="22"/>
    </row>
    <row r="137" spans="1:113" ht="15.75" hidden="1" outlineLevel="1" thickBot="1" x14ac:dyDescent="0.3">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22"/>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row>
    <row r="138" spans="1:113" ht="15.75" hidden="1" outlineLevel="1" thickBot="1" x14ac:dyDescent="0.3">
      <c r="A138" s="7" t="s">
        <v>6</v>
      </c>
      <c r="B138" s="21">
        <v>2765.4676899999999</v>
      </c>
      <c r="C138" s="21">
        <v>2982.8041399999997</v>
      </c>
      <c r="D138" s="21">
        <v>2354.0847100000001</v>
      </c>
      <c r="E138" s="21">
        <v>3760.6538600000031</v>
      </c>
      <c r="F138" s="21">
        <v>11863.010400000003</v>
      </c>
      <c r="G138" s="21">
        <v>2489.8307399999999</v>
      </c>
      <c r="H138" s="21">
        <v>2957.42641</v>
      </c>
      <c r="I138" s="21">
        <v>9251.5761300000013</v>
      </c>
      <c r="J138" s="21">
        <v>3632.1415800000013</v>
      </c>
      <c r="K138" s="21">
        <v>18330.974860000002</v>
      </c>
      <c r="L138" s="21">
        <v>2586.0011100000002</v>
      </c>
      <c r="M138" s="21">
        <v>3073</v>
      </c>
      <c r="N138" s="21">
        <v>2818</v>
      </c>
      <c r="O138" s="21">
        <v>2764</v>
      </c>
      <c r="P138" s="21">
        <v>11241.001110000001</v>
      </c>
      <c r="Q138" s="21">
        <v>2776.1527900000001</v>
      </c>
      <c r="R138" s="21">
        <v>2973</v>
      </c>
      <c r="S138" s="21">
        <v>4203</v>
      </c>
      <c r="T138" s="21">
        <v>3346</v>
      </c>
      <c r="U138" s="21">
        <v>13295</v>
      </c>
      <c r="V138" s="21">
        <v>2664</v>
      </c>
      <c r="W138" s="21">
        <v>2806</v>
      </c>
      <c r="X138" s="21">
        <v>3402</v>
      </c>
      <c r="Y138" s="21">
        <v>3153</v>
      </c>
      <c r="Z138" s="21">
        <v>12025</v>
      </c>
      <c r="AA138" s="21">
        <v>2828</v>
      </c>
      <c r="AB138" s="21">
        <v>2832</v>
      </c>
      <c r="AC138" s="21">
        <v>3875</v>
      </c>
      <c r="AD138" s="21">
        <v>3661</v>
      </c>
      <c r="AE138" s="21">
        <v>13195</v>
      </c>
      <c r="AF138" s="21">
        <v>4989</v>
      </c>
      <c r="AG138" s="21">
        <v>4344</v>
      </c>
      <c r="AH138" s="21">
        <v>465</v>
      </c>
      <c r="AI138" s="21">
        <v>363</v>
      </c>
      <c r="AJ138" s="21">
        <v>10161</v>
      </c>
      <c r="AK138" s="21">
        <v>444</v>
      </c>
      <c r="AL138" s="21">
        <v>233</v>
      </c>
      <c r="AM138" s="21">
        <v>269</v>
      </c>
      <c r="AN138" s="21">
        <v>272</v>
      </c>
      <c r="AO138" s="21">
        <v>1218</v>
      </c>
      <c r="AP138" s="21">
        <v>337</v>
      </c>
      <c r="AQ138" s="21">
        <v>290</v>
      </c>
      <c r="AR138" s="21">
        <v>361</v>
      </c>
      <c r="AS138" s="21">
        <v>259</v>
      </c>
      <c r="AT138" s="21">
        <v>1247</v>
      </c>
      <c r="AU138" s="21">
        <v>210</v>
      </c>
      <c r="AV138" s="21">
        <v>413</v>
      </c>
      <c r="AW138" s="21">
        <v>346</v>
      </c>
      <c r="AX138" s="21">
        <v>328</v>
      </c>
      <c r="AY138" s="21">
        <v>1297</v>
      </c>
      <c r="AZ138" s="21">
        <v>267</v>
      </c>
      <c r="BA138" s="21">
        <v>278</v>
      </c>
      <c r="BB138" s="21">
        <v>386</v>
      </c>
      <c r="BC138" s="21">
        <v>302</v>
      </c>
      <c r="BD138" s="21">
        <v>1233</v>
      </c>
      <c r="BE138" s="21">
        <v>226</v>
      </c>
      <c r="BF138" s="21">
        <v>173</v>
      </c>
      <c r="BG138" s="21">
        <v>230</v>
      </c>
      <c r="BH138" s="21">
        <v>244</v>
      </c>
      <c r="BI138" s="21">
        <v>873</v>
      </c>
      <c r="BJ138" s="21">
        <v>161</v>
      </c>
      <c r="BK138" s="21">
        <v>167</v>
      </c>
      <c r="BL138" s="21">
        <v>95</v>
      </c>
      <c r="BM138" s="21">
        <v>185</v>
      </c>
      <c r="BN138" s="21">
        <v>608</v>
      </c>
      <c r="BO138" s="21">
        <v>112</v>
      </c>
      <c r="BP138" s="21">
        <v>110</v>
      </c>
      <c r="BQ138" s="21">
        <v>116</v>
      </c>
      <c r="BR138" s="21">
        <v>361</v>
      </c>
      <c r="BS138" s="21">
        <v>699</v>
      </c>
      <c r="BT138" s="21">
        <v>92</v>
      </c>
      <c r="BU138" s="21">
        <v>177</v>
      </c>
      <c r="BV138" s="21">
        <v>188</v>
      </c>
      <c r="BW138" s="21">
        <v>70</v>
      </c>
      <c r="BX138" s="21">
        <v>527</v>
      </c>
      <c r="BY138" s="21">
        <v>113</v>
      </c>
      <c r="BZ138" s="21">
        <v>103</v>
      </c>
      <c r="CA138" s="21">
        <v>105</v>
      </c>
      <c r="CB138" s="21">
        <v>180</v>
      </c>
      <c r="CC138" s="21">
        <v>501</v>
      </c>
      <c r="CD138" s="21">
        <v>142</v>
      </c>
      <c r="CE138" s="21">
        <v>160</v>
      </c>
      <c r="CF138" s="21">
        <v>147</v>
      </c>
      <c r="CG138" s="21">
        <v>42</v>
      </c>
      <c r="CH138" s="21">
        <v>491</v>
      </c>
      <c r="CI138" s="2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c r="DI138" s="12"/>
    </row>
    <row r="139" spans="1:113" ht="15.75" hidden="1" outlineLevel="1" thickBot="1" x14ac:dyDescent="0.3">
      <c r="A139" s="25" t="s">
        <v>7</v>
      </c>
      <c r="B139" s="25">
        <v>9771.8164099999995</v>
      </c>
      <c r="C139" s="25">
        <v>8923.2641500000009</v>
      </c>
      <c r="D139" s="25">
        <v>10275.716060000001</v>
      </c>
      <c r="E139" s="25">
        <v>10481.112399999998</v>
      </c>
      <c r="F139" s="25">
        <v>39451.909019999999</v>
      </c>
      <c r="G139" s="25">
        <v>9703.0259300000016</v>
      </c>
      <c r="H139" s="25">
        <v>10332.580770000002</v>
      </c>
      <c r="I139" s="25">
        <v>10727.14409</v>
      </c>
      <c r="J139" s="25">
        <v>13069.845779999996</v>
      </c>
      <c r="K139" s="25">
        <v>43832.596570000002</v>
      </c>
      <c r="L139" s="25">
        <v>10461.954559999998</v>
      </c>
      <c r="M139" s="25">
        <v>12416</v>
      </c>
      <c r="N139" s="25">
        <v>12575</v>
      </c>
      <c r="O139" s="25">
        <v>12697</v>
      </c>
      <c r="P139" s="25">
        <v>48149.954559999998</v>
      </c>
      <c r="Q139" s="25">
        <v>13435.799590000001</v>
      </c>
      <c r="R139" s="25">
        <v>17051</v>
      </c>
      <c r="S139" s="25">
        <v>17318</v>
      </c>
      <c r="T139" s="25">
        <v>16723</v>
      </c>
      <c r="U139" s="25">
        <v>64530</v>
      </c>
      <c r="V139" s="25">
        <v>13450</v>
      </c>
      <c r="W139" s="25">
        <v>10489</v>
      </c>
      <c r="X139" s="25">
        <v>10472</v>
      </c>
      <c r="Y139" s="25">
        <v>11603</v>
      </c>
      <c r="Z139" s="25">
        <v>43043</v>
      </c>
      <c r="AA139" s="25">
        <v>9920</v>
      </c>
      <c r="AB139" s="25">
        <v>13185</v>
      </c>
      <c r="AC139" s="25">
        <v>11728</v>
      </c>
      <c r="AD139" s="25">
        <v>12282</v>
      </c>
      <c r="AE139" s="25">
        <v>47103</v>
      </c>
      <c r="AF139" s="25">
        <v>14238</v>
      </c>
      <c r="AG139" s="25">
        <v>13496</v>
      </c>
      <c r="AH139" s="25">
        <v>11812</v>
      </c>
      <c r="AI139" s="25">
        <v>12135</v>
      </c>
      <c r="AJ139" s="25">
        <v>51681</v>
      </c>
      <c r="AK139" s="25">
        <v>11055</v>
      </c>
      <c r="AL139" s="25">
        <v>11387</v>
      </c>
      <c r="AM139" s="25">
        <v>11887</v>
      </c>
      <c r="AN139" s="25">
        <v>12809</v>
      </c>
      <c r="AO139" s="25">
        <v>47138</v>
      </c>
      <c r="AP139" s="25">
        <v>11743</v>
      </c>
      <c r="AQ139" s="25">
        <v>12590</v>
      </c>
      <c r="AR139" s="25">
        <v>12112</v>
      </c>
      <c r="AS139" s="25">
        <v>11895</v>
      </c>
      <c r="AT139" s="25">
        <v>48340</v>
      </c>
      <c r="AU139" s="25">
        <v>11597</v>
      </c>
      <c r="AV139" s="25">
        <v>12434</v>
      </c>
      <c r="AW139" s="25">
        <v>11932</v>
      </c>
      <c r="AX139" s="25">
        <v>11982</v>
      </c>
      <c r="AY139" s="25">
        <v>47945</v>
      </c>
      <c r="AZ139" s="25">
        <v>12641</v>
      </c>
      <c r="BA139" s="25">
        <v>14136</v>
      </c>
      <c r="BB139" s="25">
        <v>15936</v>
      </c>
      <c r="BC139" s="25">
        <v>15976</v>
      </c>
      <c r="BD139" s="25">
        <v>58689</v>
      </c>
      <c r="BE139" s="25">
        <v>13064</v>
      </c>
      <c r="BF139" s="25">
        <v>12817</v>
      </c>
      <c r="BG139" s="25">
        <v>12597</v>
      </c>
      <c r="BH139" s="25">
        <v>13619</v>
      </c>
      <c r="BI139" s="25">
        <v>52097</v>
      </c>
      <c r="BJ139" s="25">
        <v>14201</v>
      </c>
      <c r="BK139" s="25">
        <v>8834</v>
      </c>
      <c r="BL139" s="25">
        <v>11028</v>
      </c>
      <c r="BM139" s="25">
        <v>13713</v>
      </c>
      <c r="BN139" s="25">
        <v>47776</v>
      </c>
      <c r="BO139" s="25">
        <v>16588</v>
      </c>
      <c r="BP139" s="25">
        <v>3472</v>
      </c>
      <c r="BQ139" s="25">
        <v>7856</v>
      </c>
      <c r="BR139" s="25">
        <v>4981</v>
      </c>
      <c r="BS139" s="25">
        <v>32897</v>
      </c>
      <c r="BT139" s="25">
        <v>4768</v>
      </c>
      <c r="BU139" s="25">
        <v>7883</v>
      </c>
      <c r="BV139" s="25">
        <v>3871</v>
      </c>
      <c r="BW139" s="25">
        <v>1747</v>
      </c>
      <c r="BX139" s="25">
        <v>18269</v>
      </c>
      <c r="BY139" s="25">
        <v>1646</v>
      </c>
      <c r="BZ139" s="25">
        <v>-4029</v>
      </c>
      <c r="CA139" s="25">
        <v>2417</v>
      </c>
      <c r="CB139" s="25">
        <v>2157</v>
      </c>
      <c r="CC139" s="25">
        <v>2191</v>
      </c>
      <c r="CD139" s="25">
        <v>-3051</v>
      </c>
      <c r="CE139" s="25">
        <v>1506</v>
      </c>
      <c r="CF139" s="25">
        <v>1950</v>
      </c>
      <c r="CG139" s="25">
        <v>1091</v>
      </c>
      <c r="CH139" s="25">
        <v>1496</v>
      </c>
      <c r="CI139" s="22"/>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row>
    <row r="140" spans="1:113" ht="15.75" hidden="1" outlineLevel="1" thickBot="1" x14ac:dyDescent="0.3">
      <c r="A140" s="7" t="s">
        <v>8</v>
      </c>
      <c r="B140" s="21">
        <v>1106.9640300000001</v>
      </c>
      <c r="C140" s="21">
        <v>1059.7793100000001</v>
      </c>
      <c r="D140" s="21">
        <v>1166.7596899999999</v>
      </c>
      <c r="E140" s="21">
        <v>1327.2520100000002</v>
      </c>
      <c r="F140" s="21">
        <v>4660.75504</v>
      </c>
      <c r="G140" s="21">
        <v>1070.0731199999998</v>
      </c>
      <c r="H140" s="21">
        <v>1298.09085</v>
      </c>
      <c r="I140" s="21">
        <v>1207.8010200000001</v>
      </c>
      <c r="J140" s="21">
        <v>1490.6467400000001</v>
      </c>
      <c r="K140" s="21">
        <v>5066.6117299999996</v>
      </c>
      <c r="L140" s="21">
        <v>1300.2504000000001</v>
      </c>
      <c r="M140" s="21">
        <v>1346</v>
      </c>
      <c r="N140" s="21">
        <v>1516</v>
      </c>
      <c r="O140" s="21">
        <v>1414</v>
      </c>
      <c r="P140" s="21">
        <v>5576.2503999999999</v>
      </c>
      <c r="Q140" s="21">
        <v>1291.0470700000001</v>
      </c>
      <c r="R140" s="21">
        <v>1316</v>
      </c>
      <c r="S140" s="21">
        <v>1586</v>
      </c>
      <c r="T140" s="21">
        <v>1813</v>
      </c>
      <c r="U140" s="21">
        <v>6006</v>
      </c>
      <c r="V140" s="21">
        <v>1381</v>
      </c>
      <c r="W140" s="21">
        <v>1337</v>
      </c>
      <c r="X140" s="21">
        <v>1455</v>
      </c>
      <c r="Y140" s="21">
        <v>1449</v>
      </c>
      <c r="Z140" s="21">
        <v>5631</v>
      </c>
      <c r="AA140" s="21">
        <v>1476</v>
      </c>
      <c r="AB140" s="21">
        <v>1463</v>
      </c>
      <c r="AC140" s="21">
        <v>1705</v>
      </c>
      <c r="AD140" s="21">
        <v>1694</v>
      </c>
      <c r="AE140" s="21">
        <v>6343</v>
      </c>
      <c r="AF140" s="21">
        <v>1593</v>
      </c>
      <c r="AG140" s="21">
        <v>1772</v>
      </c>
      <c r="AH140" s="21">
        <v>1687</v>
      </c>
      <c r="AI140" s="21">
        <v>1854</v>
      </c>
      <c r="AJ140" s="21">
        <v>6906</v>
      </c>
      <c r="AK140" s="21">
        <v>1534</v>
      </c>
      <c r="AL140" s="21">
        <v>1625</v>
      </c>
      <c r="AM140" s="21">
        <v>1600</v>
      </c>
      <c r="AN140" s="21">
        <v>1792</v>
      </c>
      <c r="AO140" s="21">
        <v>6551</v>
      </c>
      <c r="AP140" s="21">
        <v>1529</v>
      </c>
      <c r="AQ140" s="21">
        <v>1715</v>
      </c>
      <c r="AR140" s="21">
        <v>1537</v>
      </c>
      <c r="AS140" s="21">
        <v>1661</v>
      </c>
      <c r="AT140" s="21">
        <v>6442</v>
      </c>
      <c r="AU140" s="21">
        <v>1458</v>
      </c>
      <c r="AV140" s="21">
        <v>1680</v>
      </c>
      <c r="AW140" s="21">
        <v>1585</v>
      </c>
      <c r="AX140" s="21">
        <v>1449</v>
      </c>
      <c r="AY140" s="21">
        <v>6172</v>
      </c>
      <c r="AZ140" s="21">
        <v>1579</v>
      </c>
      <c r="BA140" s="21">
        <v>1538</v>
      </c>
      <c r="BB140" s="21">
        <v>1522</v>
      </c>
      <c r="BC140" s="21">
        <v>1511</v>
      </c>
      <c r="BD140" s="21">
        <v>6150</v>
      </c>
      <c r="BE140" s="21">
        <v>1462</v>
      </c>
      <c r="BF140" s="21">
        <v>1645</v>
      </c>
      <c r="BG140" s="21">
        <v>1583</v>
      </c>
      <c r="BH140" s="21">
        <v>1931</v>
      </c>
      <c r="BI140" s="21">
        <v>6621</v>
      </c>
      <c r="BJ140" s="21">
        <v>1845</v>
      </c>
      <c r="BK140" s="21">
        <v>1534</v>
      </c>
      <c r="BL140" s="21">
        <v>1803</v>
      </c>
      <c r="BM140" s="21">
        <v>1876</v>
      </c>
      <c r="BN140" s="21">
        <v>7058</v>
      </c>
      <c r="BO140" s="21">
        <v>1700</v>
      </c>
      <c r="BP140" s="21">
        <v>989</v>
      </c>
      <c r="BQ140" s="21">
        <v>887</v>
      </c>
      <c r="BR140" s="21">
        <v>1037</v>
      </c>
      <c r="BS140" s="21">
        <v>4613</v>
      </c>
      <c r="BT140" s="21">
        <v>602</v>
      </c>
      <c r="BU140" s="21">
        <v>936</v>
      </c>
      <c r="BV140" s="21">
        <v>1039</v>
      </c>
      <c r="BW140" s="21">
        <v>1321</v>
      </c>
      <c r="BX140" s="21">
        <v>3898</v>
      </c>
      <c r="BY140" s="21">
        <v>1318</v>
      </c>
      <c r="BZ140" s="21">
        <v>1007</v>
      </c>
      <c r="CA140" s="21">
        <v>1452</v>
      </c>
      <c r="CB140" s="21">
        <v>2241</v>
      </c>
      <c r="CC140" s="21">
        <v>6018</v>
      </c>
      <c r="CD140" s="21">
        <v>1704</v>
      </c>
      <c r="CE140" s="21">
        <v>1841</v>
      </c>
      <c r="CF140" s="21">
        <v>1525</v>
      </c>
      <c r="CG140" s="21">
        <v>1770</v>
      </c>
      <c r="CH140" s="21">
        <v>6840</v>
      </c>
      <c r="CI140" s="2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row>
    <row r="141" spans="1:113" ht="15.75" hidden="1" outlineLevel="1" thickBot="1" x14ac:dyDescent="0.3">
      <c r="A141" s="25" t="s">
        <v>52</v>
      </c>
      <c r="B141" s="25">
        <v>1693.05576</v>
      </c>
      <c r="C141" s="25">
        <v>1733.8020300000001</v>
      </c>
      <c r="D141" s="25">
        <v>1624.9222299999999</v>
      </c>
      <c r="E141" s="25">
        <v>1546.8552599999994</v>
      </c>
      <c r="F141" s="25">
        <v>6598.6352799999995</v>
      </c>
      <c r="G141" s="25">
        <v>1495.5446999999999</v>
      </c>
      <c r="H141" s="25">
        <v>2486.43156</v>
      </c>
      <c r="I141" s="25">
        <v>2604.5584299999996</v>
      </c>
      <c r="J141" s="25">
        <v>3581.0358000000042</v>
      </c>
      <c r="K141" s="25">
        <v>10167.570490000004</v>
      </c>
      <c r="L141" s="25">
        <v>2627.8003699999999</v>
      </c>
      <c r="M141" s="25">
        <v>2673</v>
      </c>
      <c r="N141" s="25">
        <v>2948</v>
      </c>
      <c r="O141" s="25">
        <v>2847</v>
      </c>
      <c r="P141" s="25">
        <v>11095.800370000001</v>
      </c>
      <c r="Q141" s="25">
        <v>2888.06086</v>
      </c>
      <c r="R141" s="25">
        <v>3656</v>
      </c>
      <c r="S141" s="25">
        <v>3944</v>
      </c>
      <c r="T141" s="25">
        <v>3998</v>
      </c>
      <c r="U141" s="25">
        <v>14483</v>
      </c>
      <c r="V141" s="25">
        <v>3003</v>
      </c>
      <c r="W141" s="25">
        <v>3372</v>
      </c>
      <c r="X141" s="25">
        <v>3563</v>
      </c>
      <c r="Y141" s="25">
        <v>5620</v>
      </c>
      <c r="Z141" s="25">
        <v>15463</v>
      </c>
      <c r="AA141" s="25">
        <v>3237</v>
      </c>
      <c r="AB141" s="25">
        <v>3380</v>
      </c>
      <c r="AC141" s="25">
        <v>3894</v>
      </c>
      <c r="AD141" s="25">
        <v>3561</v>
      </c>
      <c r="AE141" s="25">
        <v>14071</v>
      </c>
      <c r="AF141" s="25">
        <v>3667</v>
      </c>
      <c r="AG141" s="25">
        <v>3602</v>
      </c>
      <c r="AH141" s="25">
        <v>3621</v>
      </c>
      <c r="AI141" s="25">
        <v>5137</v>
      </c>
      <c r="AJ141" s="25">
        <v>16027</v>
      </c>
      <c r="AK141" s="25">
        <v>2942</v>
      </c>
      <c r="AL141" s="25">
        <v>3447</v>
      </c>
      <c r="AM141" s="25">
        <v>3765</v>
      </c>
      <c r="AN141" s="25">
        <v>4079</v>
      </c>
      <c r="AO141" s="25">
        <v>14233</v>
      </c>
      <c r="AP141" s="25">
        <v>3553</v>
      </c>
      <c r="AQ141" s="25">
        <v>3802</v>
      </c>
      <c r="AR141" s="25">
        <v>4184</v>
      </c>
      <c r="AS141" s="25">
        <v>4188</v>
      </c>
      <c r="AT141" s="25">
        <v>15727</v>
      </c>
      <c r="AU141" s="25">
        <v>3647</v>
      </c>
      <c r="AV141" s="25">
        <v>3898</v>
      </c>
      <c r="AW141" s="25">
        <v>3884</v>
      </c>
      <c r="AX141" s="25">
        <v>4716</v>
      </c>
      <c r="AY141" s="25">
        <v>16145</v>
      </c>
      <c r="AZ141" s="25">
        <v>3844</v>
      </c>
      <c r="BA141" s="25">
        <v>3909</v>
      </c>
      <c r="BB141" s="25">
        <v>6539</v>
      </c>
      <c r="BC141" s="25">
        <v>4845</v>
      </c>
      <c r="BD141" s="25">
        <v>19137</v>
      </c>
      <c r="BE141" s="25">
        <v>4894</v>
      </c>
      <c r="BF141" s="25">
        <v>4588</v>
      </c>
      <c r="BG141" s="25">
        <v>4833</v>
      </c>
      <c r="BH141" s="25">
        <v>6241</v>
      </c>
      <c r="BI141" s="25">
        <v>20556</v>
      </c>
      <c r="BJ141" s="25">
        <v>6678</v>
      </c>
      <c r="BK141" s="25">
        <v>5583</v>
      </c>
      <c r="BL141" s="25">
        <v>6661</v>
      </c>
      <c r="BM141" s="25">
        <v>32018</v>
      </c>
      <c r="BN141" s="25">
        <v>50940</v>
      </c>
      <c r="BO141" s="25">
        <v>10221</v>
      </c>
      <c r="BP141" s="25">
        <v>4676</v>
      </c>
      <c r="BQ141" s="25">
        <v>4613</v>
      </c>
      <c r="BR141" s="25">
        <v>3059</v>
      </c>
      <c r="BS141" s="25">
        <v>22569</v>
      </c>
      <c r="BT141" s="25">
        <v>803</v>
      </c>
      <c r="BU141" s="25">
        <v>726</v>
      </c>
      <c r="BV141" s="25">
        <v>606</v>
      </c>
      <c r="BW141" s="25">
        <v>599</v>
      </c>
      <c r="BX141" s="25">
        <v>2734</v>
      </c>
      <c r="BY141" s="25">
        <v>473</v>
      </c>
      <c r="BZ141" s="25">
        <v>373</v>
      </c>
      <c r="CA141" s="25">
        <v>581</v>
      </c>
      <c r="CB141" s="25">
        <v>561</v>
      </c>
      <c r="CC141" s="25">
        <v>1988</v>
      </c>
      <c r="CD141" s="25">
        <v>379</v>
      </c>
      <c r="CE141" s="25">
        <v>359</v>
      </c>
      <c r="CF141" s="25">
        <v>892</v>
      </c>
      <c r="CG141" s="25">
        <v>659</v>
      </c>
      <c r="CH141" s="25">
        <v>2289</v>
      </c>
      <c r="CI141" s="22"/>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row>
    <row r="142" spans="1:113" ht="15.75" hidden="1" outlineLevel="1" thickBot="1" x14ac:dyDescent="0.3">
      <c r="A142" s="7" t="s">
        <v>11</v>
      </c>
      <c r="B142" s="21">
        <v>15.64204</v>
      </c>
      <c r="C142" s="21">
        <v>16.396719999999998</v>
      </c>
      <c r="D142" s="21">
        <v>16.031649999999999</v>
      </c>
      <c r="E142" s="21">
        <v>17.474500032000023</v>
      </c>
      <c r="F142" s="21">
        <v>65.544910032000018</v>
      </c>
      <c r="G142" s="21">
        <v>14.044029999999999</v>
      </c>
      <c r="H142" s="21">
        <v>8.2377299999999991</v>
      </c>
      <c r="I142" s="21">
        <v>0</v>
      </c>
      <c r="J142" s="21">
        <v>-1.5394399999983932E-3</v>
      </c>
      <c r="K142" s="21">
        <v>22.28022056</v>
      </c>
      <c r="L142" s="21">
        <v>0</v>
      </c>
      <c r="M142" s="21">
        <v>0</v>
      </c>
      <c r="N142" s="21">
        <v>0</v>
      </c>
      <c r="O142" s="21">
        <v>0</v>
      </c>
      <c r="P142" s="21">
        <v>0</v>
      </c>
      <c r="Q142" s="21">
        <v>2</v>
      </c>
      <c r="R142" s="21">
        <v>94</v>
      </c>
      <c r="S142" s="21">
        <v>-50</v>
      </c>
      <c r="T142" s="21">
        <v>0</v>
      </c>
      <c r="U142" s="21">
        <v>46</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3</v>
      </c>
      <c r="BA142" s="21">
        <v>2</v>
      </c>
      <c r="BB142" s="21">
        <v>2</v>
      </c>
      <c r="BC142" s="21">
        <v>3</v>
      </c>
      <c r="BD142" s="21">
        <v>10</v>
      </c>
      <c r="BE142" s="21">
        <v>5</v>
      </c>
      <c r="BF142" s="21">
        <v>0</v>
      </c>
      <c r="BG142" s="21">
        <v>2</v>
      </c>
      <c r="BH142" s="21">
        <v>-2</v>
      </c>
      <c r="BI142" s="21">
        <v>5</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2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c r="DI142" s="12"/>
    </row>
    <row r="143" spans="1:113" ht="15.75" hidden="1" outlineLevel="1" thickBot="1" x14ac:dyDescent="0.3">
      <c r="A143" s="25" t="s">
        <v>45</v>
      </c>
      <c r="B143" s="25">
        <v>8054.5752299999995</v>
      </c>
      <c r="C143" s="25">
        <v>8253.1494599999987</v>
      </c>
      <c r="D143" s="25">
        <v>8798.6160199999995</v>
      </c>
      <c r="E143" s="25">
        <v>9238.0478000000003</v>
      </c>
      <c r="F143" s="25">
        <v>34344.388509999997</v>
      </c>
      <c r="G143" s="25">
        <v>9025.1991199999993</v>
      </c>
      <c r="H143" s="25">
        <v>9323.3693199999998</v>
      </c>
      <c r="I143" s="25">
        <v>9619.7089499999984</v>
      </c>
      <c r="J143" s="25">
        <v>11322.143810000001</v>
      </c>
      <c r="K143" s="25">
        <v>39290.421199999997</v>
      </c>
      <c r="L143" s="25">
        <v>10226.47935</v>
      </c>
      <c r="M143" s="25">
        <v>10990</v>
      </c>
      <c r="N143" s="25">
        <v>12877</v>
      </c>
      <c r="O143" s="25">
        <v>13992</v>
      </c>
      <c r="P143" s="25">
        <v>48085.479350000001</v>
      </c>
      <c r="Q143" s="25">
        <v>12295.541670000001</v>
      </c>
      <c r="R143" s="25">
        <v>12102</v>
      </c>
      <c r="S143" s="25">
        <v>14669</v>
      </c>
      <c r="T143" s="25">
        <v>19447</v>
      </c>
      <c r="U143" s="25">
        <v>58517</v>
      </c>
      <c r="V143" s="25">
        <v>19517</v>
      </c>
      <c r="W143" s="25">
        <v>12427</v>
      </c>
      <c r="X143" s="25">
        <v>11428</v>
      </c>
      <c r="Y143" s="25">
        <v>11766</v>
      </c>
      <c r="Z143" s="25">
        <v>47225</v>
      </c>
      <c r="AA143" s="25">
        <v>13168</v>
      </c>
      <c r="AB143" s="25">
        <v>13026</v>
      </c>
      <c r="AC143" s="25">
        <v>13002</v>
      </c>
      <c r="AD143" s="25">
        <v>14568</v>
      </c>
      <c r="AE143" s="25">
        <v>53773</v>
      </c>
      <c r="AF143" s="25">
        <v>12929</v>
      </c>
      <c r="AG143" s="25">
        <v>13528</v>
      </c>
      <c r="AH143" s="25">
        <v>12805</v>
      </c>
      <c r="AI143" s="25">
        <v>13255</v>
      </c>
      <c r="AJ143" s="25">
        <v>52517</v>
      </c>
      <c r="AK143" s="25">
        <v>12364</v>
      </c>
      <c r="AL143" s="25">
        <v>12255</v>
      </c>
      <c r="AM143" s="25">
        <v>13838</v>
      </c>
      <c r="AN143" s="25">
        <v>15128</v>
      </c>
      <c r="AO143" s="25">
        <v>53585</v>
      </c>
      <c r="AP143" s="25">
        <v>13703</v>
      </c>
      <c r="AQ143" s="25">
        <v>15870</v>
      </c>
      <c r="AR143" s="25">
        <v>13969</v>
      </c>
      <c r="AS143" s="25">
        <v>13199</v>
      </c>
      <c r="AT143" s="25">
        <v>56741</v>
      </c>
      <c r="AU143" s="25">
        <v>14698</v>
      </c>
      <c r="AV143" s="25">
        <v>14828</v>
      </c>
      <c r="AW143" s="25">
        <v>14908</v>
      </c>
      <c r="AX143" s="25">
        <v>14043</v>
      </c>
      <c r="AY143" s="25">
        <v>58477</v>
      </c>
      <c r="AZ143" s="25">
        <v>14842</v>
      </c>
      <c r="BA143" s="25">
        <v>14008</v>
      </c>
      <c r="BB143" s="25">
        <v>14853</v>
      </c>
      <c r="BC143" s="25">
        <v>14846</v>
      </c>
      <c r="BD143" s="25">
        <v>58549</v>
      </c>
      <c r="BE143" s="25">
        <v>14263</v>
      </c>
      <c r="BF143" s="25">
        <v>15034</v>
      </c>
      <c r="BG143" s="25">
        <v>15088</v>
      </c>
      <c r="BH143" s="25">
        <v>15854</v>
      </c>
      <c r="BI143" s="25">
        <v>60239</v>
      </c>
      <c r="BJ143" s="25">
        <v>18756</v>
      </c>
      <c r="BK143" s="25">
        <v>17173</v>
      </c>
      <c r="BL143" s="25">
        <v>13823</v>
      </c>
      <c r="BM143" s="25">
        <v>17866</v>
      </c>
      <c r="BN143" s="25">
        <v>67618</v>
      </c>
      <c r="BO143" s="25">
        <v>17679</v>
      </c>
      <c r="BP143" s="25">
        <v>4954</v>
      </c>
      <c r="BQ143" s="25">
        <v>6409</v>
      </c>
      <c r="BR143" s="25">
        <v>7180</v>
      </c>
      <c r="BS143" s="25">
        <v>36222</v>
      </c>
      <c r="BT143" s="25">
        <v>3816</v>
      </c>
      <c r="BU143" s="25">
        <v>5378</v>
      </c>
      <c r="BV143" s="25">
        <v>6052</v>
      </c>
      <c r="BW143" s="25">
        <v>11052</v>
      </c>
      <c r="BX143" s="25">
        <v>26298</v>
      </c>
      <c r="BY143" s="25">
        <v>11593</v>
      </c>
      <c r="BZ143" s="25">
        <v>5800</v>
      </c>
      <c r="CA143" s="25">
        <v>13488</v>
      </c>
      <c r="CB143" s="25">
        <v>18997</v>
      </c>
      <c r="CC143" s="25">
        <v>49878</v>
      </c>
      <c r="CD143" s="25">
        <v>12000</v>
      </c>
      <c r="CE143" s="25">
        <v>12659</v>
      </c>
      <c r="CF143" s="25">
        <v>8737</v>
      </c>
      <c r="CG143" s="25">
        <v>9973</v>
      </c>
      <c r="CH143" s="25">
        <v>43369</v>
      </c>
      <c r="CI143" s="22"/>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row>
    <row r="144" spans="1:113" ht="15.75" hidden="1" outlineLevel="1" thickBot="1" x14ac:dyDescent="0.3">
      <c r="A144" s="7" t="s">
        <v>9</v>
      </c>
      <c r="B144" s="21">
        <v>4095.9394100000004</v>
      </c>
      <c r="C144" s="21">
        <v>4115.3429700000006</v>
      </c>
      <c r="D144" s="21">
        <v>4905.1724999999997</v>
      </c>
      <c r="E144" s="21">
        <v>5638.4581099999996</v>
      </c>
      <c r="F144" s="21">
        <v>18754.912990000001</v>
      </c>
      <c r="G144" s="21">
        <v>5194.59771</v>
      </c>
      <c r="H144" s="21">
        <v>5947.6298200000001</v>
      </c>
      <c r="I144" s="21">
        <v>5099.8663099999994</v>
      </c>
      <c r="J144" s="21">
        <v>6535.7192499999965</v>
      </c>
      <c r="K144" s="21">
        <v>22777.813089999996</v>
      </c>
      <c r="L144" s="21">
        <v>6078.7063200000002</v>
      </c>
      <c r="M144" s="21">
        <v>5639</v>
      </c>
      <c r="N144" s="21">
        <v>6825</v>
      </c>
      <c r="O144" s="21">
        <v>6191</v>
      </c>
      <c r="P144" s="21">
        <v>24734.706320000001</v>
      </c>
      <c r="Q144" s="21">
        <v>6325.2010799999998</v>
      </c>
      <c r="R144" s="21">
        <v>6375</v>
      </c>
      <c r="S144" s="21">
        <v>5850</v>
      </c>
      <c r="T144" s="21">
        <v>15134</v>
      </c>
      <c r="U144" s="21">
        <v>33683</v>
      </c>
      <c r="V144" s="21">
        <v>9422</v>
      </c>
      <c r="W144" s="21">
        <v>6569</v>
      </c>
      <c r="X144" s="21">
        <v>6204</v>
      </c>
      <c r="Y144" s="21">
        <v>6449</v>
      </c>
      <c r="Z144" s="21">
        <v>25138</v>
      </c>
      <c r="AA144" s="21">
        <v>8338</v>
      </c>
      <c r="AB144" s="21">
        <v>6238</v>
      </c>
      <c r="AC144" s="21">
        <v>7104</v>
      </c>
      <c r="AD144" s="21">
        <v>7179</v>
      </c>
      <c r="AE144" s="21">
        <v>28869</v>
      </c>
      <c r="AF144" s="21">
        <v>6711</v>
      </c>
      <c r="AG144" s="21">
        <v>6591</v>
      </c>
      <c r="AH144" s="21">
        <v>7668</v>
      </c>
      <c r="AI144" s="21">
        <v>9654</v>
      </c>
      <c r="AJ144" s="21">
        <v>30624</v>
      </c>
      <c r="AK144" s="21">
        <v>6185</v>
      </c>
      <c r="AL144" s="21">
        <v>6572</v>
      </c>
      <c r="AM144" s="21">
        <v>6765</v>
      </c>
      <c r="AN144" s="21">
        <v>7609</v>
      </c>
      <c r="AO144" s="21">
        <v>27131</v>
      </c>
      <c r="AP144" s="21">
        <v>6387</v>
      </c>
      <c r="AQ144" s="21">
        <v>7182</v>
      </c>
      <c r="AR144" s="21">
        <v>7056</v>
      </c>
      <c r="AS144" s="21">
        <v>7237</v>
      </c>
      <c r="AT144" s="21">
        <v>27862</v>
      </c>
      <c r="AU144" s="21">
        <v>6781</v>
      </c>
      <c r="AV144" s="21">
        <v>7449</v>
      </c>
      <c r="AW144" s="21">
        <v>7092</v>
      </c>
      <c r="AX144" s="21">
        <v>7719</v>
      </c>
      <c r="AY144" s="21">
        <v>29041</v>
      </c>
      <c r="AZ144" s="21">
        <v>7333</v>
      </c>
      <c r="BA144" s="21">
        <v>7514</v>
      </c>
      <c r="BB144" s="21">
        <v>7514</v>
      </c>
      <c r="BC144" s="21">
        <v>7669</v>
      </c>
      <c r="BD144" s="21">
        <v>30030</v>
      </c>
      <c r="BE144" s="21">
        <v>7125</v>
      </c>
      <c r="BF144" s="21">
        <v>7483</v>
      </c>
      <c r="BG144" s="21">
        <v>7357</v>
      </c>
      <c r="BH144" s="21">
        <v>7841</v>
      </c>
      <c r="BI144" s="21">
        <v>29806</v>
      </c>
      <c r="BJ144" s="21">
        <v>8310</v>
      </c>
      <c r="BK144" s="21">
        <v>7749</v>
      </c>
      <c r="BL144" s="21">
        <v>8574</v>
      </c>
      <c r="BM144" s="21">
        <v>7871</v>
      </c>
      <c r="BN144" s="21">
        <v>32504</v>
      </c>
      <c r="BO144" s="21">
        <v>8220</v>
      </c>
      <c r="BP144" s="21">
        <v>2935</v>
      </c>
      <c r="BQ144" s="21">
        <v>3421</v>
      </c>
      <c r="BR144" s="21">
        <v>3618</v>
      </c>
      <c r="BS144" s="21">
        <v>18194</v>
      </c>
      <c r="BT144" s="21">
        <v>2112</v>
      </c>
      <c r="BU144" s="21">
        <v>2930</v>
      </c>
      <c r="BV144" s="21">
        <v>3503</v>
      </c>
      <c r="BW144" s="21">
        <v>5223</v>
      </c>
      <c r="BX144" s="21">
        <v>13768</v>
      </c>
      <c r="BY144" s="21">
        <v>4974</v>
      </c>
      <c r="BZ144" s="21">
        <v>3013</v>
      </c>
      <c r="CA144" s="21">
        <v>5420</v>
      </c>
      <c r="CB144" s="21">
        <v>7115</v>
      </c>
      <c r="CC144" s="21">
        <v>20522</v>
      </c>
      <c r="CD144" s="21">
        <v>5403</v>
      </c>
      <c r="CE144" s="21">
        <v>2362</v>
      </c>
      <c r="CF144" s="21">
        <v>1822</v>
      </c>
      <c r="CG144" s="21">
        <v>1904</v>
      </c>
      <c r="CH144" s="21">
        <v>11491</v>
      </c>
      <c r="CI144" s="2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row>
    <row r="145" spans="1:113" ht="15.75" hidden="1" outlineLevel="1" thickBot="1" x14ac:dyDescent="0.3">
      <c r="A145" s="25" t="s">
        <v>28</v>
      </c>
      <c r="B145" s="25">
        <v>221.13094000000001</v>
      </c>
      <c r="C145" s="25">
        <v>362.23009000000002</v>
      </c>
      <c r="D145" s="25">
        <v>817.94083000000012</v>
      </c>
      <c r="E145" s="25">
        <v>473.01422999999954</v>
      </c>
      <c r="F145" s="25">
        <v>1874.3160899999996</v>
      </c>
      <c r="G145" s="25">
        <v>300.78448000000003</v>
      </c>
      <c r="H145" s="25">
        <v>502.11211999999983</v>
      </c>
      <c r="I145" s="25">
        <v>707.71269000000007</v>
      </c>
      <c r="J145" s="25">
        <v>522.08304000000021</v>
      </c>
      <c r="K145" s="25">
        <v>2032.6923300000001</v>
      </c>
      <c r="L145" s="25">
        <v>621.41110000000003</v>
      </c>
      <c r="M145" s="25">
        <v>566</v>
      </c>
      <c r="N145" s="25">
        <v>1823</v>
      </c>
      <c r="O145" s="25">
        <v>1421</v>
      </c>
      <c r="P145" s="25">
        <v>4431.4111000000003</v>
      </c>
      <c r="Q145" s="25">
        <v>144.08884</v>
      </c>
      <c r="R145" s="25">
        <v>707</v>
      </c>
      <c r="S145" s="25">
        <v>894</v>
      </c>
      <c r="T145" s="25">
        <v>1426</v>
      </c>
      <c r="U145" s="25">
        <v>3171</v>
      </c>
      <c r="V145" s="25">
        <v>2120</v>
      </c>
      <c r="W145" s="25">
        <v>782</v>
      </c>
      <c r="X145" s="25">
        <v>787</v>
      </c>
      <c r="Y145" s="25">
        <v>774</v>
      </c>
      <c r="Z145" s="25">
        <v>2865</v>
      </c>
      <c r="AA145" s="25">
        <v>639</v>
      </c>
      <c r="AB145" s="25">
        <v>858</v>
      </c>
      <c r="AC145" s="25">
        <v>1138</v>
      </c>
      <c r="AD145" s="25">
        <v>1418</v>
      </c>
      <c r="AE145" s="25">
        <v>4046</v>
      </c>
      <c r="AF145" s="25">
        <v>903</v>
      </c>
      <c r="AG145" s="25">
        <v>976</v>
      </c>
      <c r="AH145" s="25">
        <v>952</v>
      </c>
      <c r="AI145" s="25">
        <v>1044</v>
      </c>
      <c r="AJ145" s="25">
        <v>3875</v>
      </c>
      <c r="AK145" s="25">
        <v>679</v>
      </c>
      <c r="AL145" s="25">
        <v>866</v>
      </c>
      <c r="AM145" s="25">
        <v>1151</v>
      </c>
      <c r="AN145" s="25">
        <v>881</v>
      </c>
      <c r="AO145" s="25">
        <v>3577</v>
      </c>
      <c r="AP145" s="25">
        <v>586</v>
      </c>
      <c r="AQ145" s="25">
        <v>863</v>
      </c>
      <c r="AR145" s="25">
        <v>950</v>
      </c>
      <c r="AS145" s="25">
        <v>1027</v>
      </c>
      <c r="AT145" s="25">
        <v>3426</v>
      </c>
      <c r="AU145" s="25">
        <v>634</v>
      </c>
      <c r="AV145" s="25">
        <v>916</v>
      </c>
      <c r="AW145" s="25">
        <v>1000</v>
      </c>
      <c r="AX145" s="25">
        <v>1094</v>
      </c>
      <c r="AY145" s="25">
        <v>3644</v>
      </c>
      <c r="AZ145" s="25">
        <v>787</v>
      </c>
      <c r="BA145" s="25">
        <v>757</v>
      </c>
      <c r="BB145" s="25">
        <v>668</v>
      </c>
      <c r="BC145" s="25">
        <v>738</v>
      </c>
      <c r="BD145" s="25">
        <v>2950</v>
      </c>
      <c r="BE145" s="25">
        <v>529</v>
      </c>
      <c r="BF145" s="25">
        <v>834</v>
      </c>
      <c r="BG145" s="25">
        <v>713</v>
      </c>
      <c r="BH145" s="25">
        <v>856</v>
      </c>
      <c r="BI145" s="25">
        <v>2932</v>
      </c>
      <c r="BJ145" s="25">
        <v>761</v>
      </c>
      <c r="BK145" s="25">
        <v>860</v>
      </c>
      <c r="BL145" s="25">
        <v>1019</v>
      </c>
      <c r="BM145" s="25">
        <v>9689</v>
      </c>
      <c r="BN145" s="25">
        <v>12329</v>
      </c>
      <c r="BO145" s="25">
        <v>3057</v>
      </c>
      <c r="BP145" s="25">
        <v>1296</v>
      </c>
      <c r="BQ145" s="25">
        <v>1765</v>
      </c>
      <c r="BR145" s="25">
        <v>1767</v>
      </c>
      <c r="BS145" s="25">
        <v>7885</v>
      </c>
      <c r="BT145" s="25">
        <v>1146</v>
      </c>
      <c r="BU145" s="25">
        <v>1513</v>
      </c>
      <c r="BV145" s="25">
        <v>1504</v>
      </c>
      <c r="BW145" s="25">
        <v>2235</v>
      </c>
      <c r="BX145" s="25">
        <v>6398</v>
      </c>
      <c r="BY145" s="25">
        <v>2222</v>
      </c>
      <c r="BZ145" s="25">
        <v>1918</v>
      </c>
      <c r="CA145" s="25">
        <v>2639</v>
      </c>
      <c r="CB145" s="25">
        <v>4098</v>
      </c>
      <c r="CC145" s="25">
        <v>10877</v>
      </c>
      <c r="CD145" s="25">
        <v>2241</v>
      </c>
      <c r="CE145" s="25">
        <v>3004</v>
      </c>
      <c r="CF145" s="25">
        <v>2171</v>
      </c>
      <c r="CG145" s="25">
        <v>2589</v>
      </c>
      <c r="CH145" s="25">
        <v>10005</v>
      </c>
      <c r="CI145" s="22"/>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row>
    <row r="146" spans="1:113"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218</v>
      </c>
      <c r="N146" s="21">
        <v>16</v>
      </c>
      <c r="O146" s="21">
        <v>214</v>
      </c>
      <c r="P146" s="21">
        <v>-4</v>
      </c>
      <c r="Q146" s="21">
        <v>380.74561999999997</v>
      </c>
      <c r="R146" s="21">
        <v>223</v>
      </c>
      <c r="S146" s="21">
        <v>728</v>
      </c>
      <c r="T146" s="21">
        <v>768</v>
      </c>
      <c r="U146" s="21">
        <v>2099</v>
      </c>
      <c r="V146" s="21">
        <v>330</v>
      </c>
      <c r="W146" s="21">
        <v>301</v>
      </c>
      <c r="X146" s="21">
        <v>346</v>
      </c>
      <c r="Y146" s="21">
        <v>382</v>
      </c>
      <c r="Z146" s="21">
        <v>1356</v>
      </c>
      <c r="AA146" s="21">
        <v>318</v>
      </c>
      <c r="AB146" s="21">
        <v>338</v>
      </c>
      <c r="AC146" s="21">
        <v>449</v>
      </c>
      <c r="AD146" s="21">
        <v>497</v>
      </c>
      <c r="AE146" s="21">
        <v>1602</v>
      </c>
      <c r="AF146" s="21">
        <v>533</v>
      </c>
      <c r="AG146" s="21">
        <v>529</v>
      </c>
      <c r="AH146" s="21">
        <v>477</v>
      </c>
      <c r="AI146" s="21">
        <v>712</v>
      </c>
      <c r="AJ146" s="21">
        <v>2251</v>
      </c>
      <c r="AK146" s="21">
        <v>384</v>
      </c>
      <c r="AL146" s="21">
        <v>415</v>
      </c>
      <c r="AM146" s="21">
        <v>481</v>
      </c>
      <c r="AN146" s="21">
        <v>835</v>
      </c>
      <c r="AO146" s="21">
        <v>2115</v>
      </c>
      <c r="AP146" s="21">
        <v>450</v>
      </c>
      <c r="AQ146" s="21">
        <v>391</v>
      </c>
      <c r="AR146" s="21">
        <v>438</v>
      </c>
      <c r="AS146" s="21">
        <v>452</v>
      </c>
      <c r="AT146" s="21">
        <v>1731</v>
      </c>
      <c r="AU146" s="21">
        <v>911</v>
      </c>
      <c r="AV146" s="21">
        <v>465</v>
      </c>
      <c r="AW146" s="21">
        <v>457</v>
      </c>
      <c r="AX146" s="21">
        <v>433</v>
      </c>
      <c r="AY146" s="21">
        <v>2266</v>
      </c>
      <c r="AZ146" s="21">
        <v>449</v>
      </c>
      <c r="BA146" s="21">
        <v>431</v>
      </c>
      <c r="BB146" s="21">
        <v>427</v>
      </c>
      <c r="BC146" s="21">
        <v>446</v>
      </c>
      <c r="BD146" s="21">
        <v>1753</v>
      </c>
      <c r="BE146" s="21">
        <v>432</v>
      </c>
      <c r="BF146" s="21">
        <v>424</v>
      </c>
      <c r="BG146" s="21">
        <v>479</v>
      </c>
      <c r="BH146" s="21">
        <v>498</v>
      </c>
      <c r="BI146" s="21">
        <v>1833</v>
      </c>
      <c r="BJ146" s="21">
        <v>440</v>
      </c>
      <c r="BK146" s="21">
        <v>472</v>
      </c>
      <c r="BL146" s="21">
        <v>519</v>
      </c>
      <c r="BM146" s="21">
        <v>465</v>
      </c>
      <c r="BN146" s="21">
        <v>1896</v>
      </c>
      <c r="BO146" s="21">
        <v>348</v>
      </c>
      <c r="BP146" s="21">
        <v>292</v>
      </c>
      <c r="BQ146" s="21">
        <v>249</v>
      </c>
      <c r="BR146" s="21">
        <v>440</v>
      </c>
      <c r="BS146" s="21">
        <v>1329</v>
      </c>
      <c r="BT146" s="21">
        <v>195</v>
      </c>
      <c r="BU146" s="21">
        <v>245</v>
      </c>
      <c r="BV146" s="21">
        <v>260</v>
      </c>
      <c r="BW146" s="21">
        <v>232</v>
      </c>
      <c r="BX146" s="21">
        <v>932</v>
      </c>
      <c r="BY146" s="21">
        <v>281</v>
      </c>
      <c r="BZ146" s="21">
        <v>185</v>
      </c>
      <c r="CA146" s="21">
        <v>0</v>
      </c>
      <c r="CB146" s="21">
        <v>0</v>
      </c>
      <c r="CC146" s="21">
        <v>466</v>
      </c>
      <c r="CD146" s="21">
        <v>0</v>
      </c>
      <c r="CE146" s="21">
        <v>0</v>
      </c>
      <c r="CF146" s="21">
        <v>0</v>
      </c>
      <c r="CG146" s="21">
        <v>0</v>
      </c>
      <c r="CH146" s="21">
        <v>0</v>
      </c>
      <c r="CI146" s="2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row>
    <row r="147" spans="1:113" ht="15.75" hidden="1" outlineLevel="1" thickBot="1" x14ac:dyDescent="0.3">
      <c r="A147" s="25" t="s">
        <v>14</v>
      </c>
      <c r="B147" s="25">
        <v>0</v>
      </c>
      <c r="C147" s="25">
        <v>0</v>
      </c>
      <c r="D147" s="25">
        <v>0</v>
      </c>
      <c r="E147" s="25">
        <v>0</v>
      </c>
      <c r="F147" s="25">
        <v>0</v>
      </c>
      <c r="G147" s="25">
        <v>0</v>
      </c>
      <c r="H147" s="25">
        <v>0</v>
      </c>
      <c r="I147" s="25">
        <v>0</v>
      </c>
      <c r="J147" s="25">
        <v>737.62240000000008</v>
      </c>
      <c r="K147" s="25">
        <v>737.62240000000008</v>
      </c>
      <c r="L147" s="25">
        <v>940.56285000000003</v>
      </c>
      <c r="M147" s="25">
        <v>1280</v>
      </c>
      <c r="N147" s="25">
        <v>1421</v>
      </c>
      <c r="O147" s="25">
        <v>1048</v>
      </c>
      <c r="P147" s="25">
        <v>4715.5628500000003</v>
      </c>
      <c r="Q147" s="25">
        <v>1164.89204</v>
      </c>
      <c r="R147" s="25">
        <v>2073</v>
      </c>
      <c r="S147" s="25">
        <v>1013</v>
      </c>
      <c r="T147" s="25">
        <v>3915</v>
      </c>
      <c r="U147" s="25">
        <v>8169</v>
      </c>
      <c r="V147" s="25">
        <v>2034</v>
      </c>
      <c r="W147" s="25">
        <v>2288</v>
      </c>
      <c r="X147" s="25">
        <v>2203</v>
      </c>
      <c r="Y147" s="25">
        <v>3041</v>
      </c>
      <c r="Z147" s="25">
        <v>9564</v>
      </c>
      <c r="AA147" s="25">
        <v>2565</v>
      </c>
      <c r="AB147" s="25">
        <v>2658</v>
      </c>
      <c r="AC147" s="25">
        <v>3973</v>
      </c>
      <c r="AD147" s="25">
        <v>3256</v>
      </c>
      <c r="AE147" s="25">
        <v>12453</v>
      </c>
      <c r="AF147" s="25">
        <v>3029</v>
      </c>
      <c r="AG147" s="25">
        <v>3345</v>
      </c>
      <c r="AH147" s="25">
        <v>3110</v>
      </c>
      <c r="AI147" s="25">
        <v>2883</v>
      </c>
      <c r="AJ147" s="25">
        <v>12367</v>
      </c>
      <c r="AK147" s="25">
        <v>2441</v>
      </c>
      <c r="AL147" s="25">
        <v>3310</v>
      </c>
      <c r="AM147" s="25">
        <v>3175</v>
      </c>
      <c r="AN147" s="25">
        <v>3259</v>
      </c>
      <c r="AO147" s="25">
        <v>12185</v>
      </c>
      <c r="AP147" s="25">
        <v>2709</v>
      </c>
      <c r="AQ147" s="25">
        <v>2964</v>
      </c>
      <c r="AR147" s="25">
        <v>3788</v>
      </c>
      <c r="AS147" s="25">
        <v>3416</v>
      </c>
      <c r="AT147" s="25">
        <v>12877</v>
      </c>
      <c r="AU147" s="25">
        <v>3658</v>
      </c>
      <c r="AV147" s="25">
        <v>11726</v>
      </c>
      <c r="AW147" s="25">
        <v>3319</v>
      </c>
      <c r="AX147" s="25">
        <v>3584</v>
      </c>
      <c r="AY147" s="25">
        <v>22287</v>
      </c>
      <c r="AZ147" s="25">
        <v>3370</v>
      </c>
      <c r="BA147" s="25">
        <v>3304</v>
      </c>
      <c r="BB147" s="25">
        <v>3527</v>
      </c>
      <c r="BC147" s="25">
        <v>3135</v>
      </c>
      <c r="BD147" s="25">
        <v>13336</v>
      </c>
      <c r="BE147" s="25">
        <v>3196</v>
      </c>
      <c r="BF147" s="25">
        <v>3651</v>
      </c>
      <c r="BG147" s="25">
        <v>3231</v>
      </c>
      <c r="BH147" s="25">
        <v>3623</v>
      </c>
      <c r="BI147" s="25">
        <v>13701</v>
      </c>
      <c r="BJ147" s="25">
        <v>3594</v>
      </c>
      <c r="BK147" s="25">
        <v>3426</v>
      </c>
      <c r="BL147" s="25">
        <v>3692</v>
      </c>
      <c r="BM147" s="25">
        <v>6927</v>
      </c>
      <c r="BN147" s="25">
        <v>17639</v>
      </c>
      <c r="BO147" s="25">
        <v>4658</v>
      </c>
      <c r="BP147" s="25">
        <v>3193</v>
      </c>
      <c r="BQ147" s="25">
        <v>2602</v>
      </c>
      <c r="BR147" s="25">
        <v>2528</v>
      </c>
      <c r="BS147" s="25">
        <v>12981</v>
      </c>
      <c r="BT147" s="25">
        <v>1518</v>
      </c>
      <c r="BU147" s="25">
        <v>2730</v>
      </c>
      <c r="BV147" s="25">
        <v>2345</v>
      </c>
      <c r="BW147" s="25">
        <v>4072</v>
      </c>
      <c r="BX147" s="25">
        <v>10665</v>
      </c>
      <c r="BY147" s="25">
        <v>4692</v>
      </c>
      <c r="BZ147" s="25">
        <v>3095</v>
      </c>
      <c r="CA147" s="25">
        <v>7827</v>
      </c>
      <c r="CB147" s="25">
        <v>8483</v>
      </c>
      <c r="CC147" s="25">
        <v>24097</v>
      </c>
      <c r="CD147" s="25">
        <v>5218</v>
      </c>
      <c r="CE147" s="25">
        <v>4614</v>
      </c>
      <c r="CF147" s="25">
        <v>3797</v>
      </c>
      <c r="CG147" s="25">
        <v>6736</v>
      </c>
      <c r="CH147" s="25">
        <v>20365</v>
      </c>
      <c r="CI147" s="22"/>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row>
    <row r="148" spans="1:113"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43</v>
      </c>
      <c r="N148" s="21">
        <v>26</v>
      </c>
      <c r="O148" s="21">
        <v>0</v>
      </c>
      <c r="P148" s="21">
        <v>43</v>
      </c>
      <c r="Q148" s="21">
        <v>0</v>
      </c>
      <c r="R148" s="21">
        <v>172</v>
      </c>
      <c r="S148" s="21">
        <v>162</v>
      </c>
      <c r="T148" s="21">
        <v>195</v>
      </c>
      <c r="U148" s="21">
        <v>684</v>
      </c>
      <c r="V148" s="21">
        <v>129</v>
      </c>
      <c r="W148" s="21">
        <v>153</v>
      </c>
      <c r="X148" s="21">
        <v>149</v>
      </c>
      <c r="Y148" s="21">
        <v>164</v>
      </c>
      <c r="Z148" s="21">
        <v>595</v>
      </c>
      <c r="AA148" s="21">
        <v>123</v>
      </c>
      <c r="AB148" s="21">
        <v>133</v>
      </c>
      <c r="AC148" s="21">
        <v>155</v>
      </c>
      <c r="AD148" s="21">
        <v>144</v>
      </c>
      <c r="AE148" s="21">
        <v>550</v>
      </c>
      <c r="AF148" s="21">
        <v>76</v>
      </c>
      <c r="AG148" s="21">
        <v>86</v>
      </c>
      <c r="AH148" s="21">
        <v>86</v>
      </c>
      <c r="AI148" s="21">
        <v>67</v>
      </c>
      <c r="AJ148" s="21">
        <v>315</v>
      </c>
      <c r="AK148" s="21">
        <v>30</v>
      </c>
      <c r="AL148" s="21">
        <v>16</v>
      </c>
      <c r="AM148" s="21">
        <v>19</v>
      </c>
      <c r="AN148" s="21">
        <v>17</v>
      </c>
      <c r="AO148" s="21">
        <v>82</v>
      </c>
      <c r="AP148" s="21">
        <v>13</v>
      </c>
      <c r="AQ148" s="21">
        <v>11</v>
      </c>
      <c r="AR148" s="21">
        <v>10</v>
      </c>
      <c r="AS148" s="21">
        <v>15</v>
      </c>
      <c r="AT148" s="21">
        <v>49</v>
      </c>
      <c r="AU148" s="21">
        <v>6</v>
      </c>
      <c r="AV148" s="21">
        <v>10</v>
      </c>
      <c r="AW148" s="21">
        <v>12</v>
      </c>
      <c r="AX148" s="21">
        <v>5</v>
      </c>
      <c r="AY148" s="21">
        <v>33</v>
      </c>
      <c r="AZ148" s="21">
        <v>5</v>
      </c>
      <c r="BA148" s="21">
        <v>4</v>
      </c>
      <c r="BB148" s="21">
        <v>2</v>
      </c>
      <c r="BC148" s="21">
        <v>8</v>
      </c>
      <c r="BD148" s="21">
        <v>19</v>
      </c>
      <c r="BE148" s="21">
        <v>11</v>
      </c>
      <c r="BF148" s="21">
        <v>2</v>
      </c>
      <c r="BG148" s="21">
        <v>9</v>
      </c>
      <c r="BH148" s="21">
        <v>1</v>
      </c>
      <c r="BI148" s="21">
        <v>23</v>
      </c>
      <c r="BJ148" s="21">
        <v>1</v>
      </c>
      <c r="BK148" s="21">
        <v>2</v>
      </c>
      <c r="BL148" s="21">
        <v>1</v>
      </c>
      <c r="BM148" s="21">
        <v>1</v>
      </c>
      <c r="BN148" s="21">
        <v>5</v>
      </c>
      <c r="BO148" s="21">
        <v>2</v>
      </c>
      <c r="BP148" s="21">
        <v>1</v>
      </c>
      <c r="BQ148" s="21">
        <v>2</v>
      </c>
      <c r="BR148" s="21">
        <v>6</v>
      </c>
      <c r="BS148" s="21">
        <v>11</v>
      </c>
      <c r="BT148" s="21">
        <v>2</v>
      </c>
      <c r="BU148" s="21">
        <v>2</v>
      </c>
      <c r="BV148" s="21">
        <v>9</v>
      </c>
      <c r="BW148" s="21">
        <v>2</v>
      </c>
      <c r="BX148" s="21">
        <v>15</v>
      </c>
      <c r="BY148" s="21">
        <v>1</v>
      </c>
      <c r="BZ148" s="21">
        <v>0</v>
      </c>
      <c r="CA148" s="21">
        <v>5</v>
      </c>
      <c r="CB148" s="21">
        <v>3</v>
      </c>
      <c r="CC148" s="21">
        <v>9</v>
      </c>
      <c r="CD148" s="21">
        <v>0</v>
      </c>
      <c r="CE148" s="21">
        <v>0</v>
      </c>
      <c r="CF148" s="21">
        <v>0</v>
      </c>
      <c r="CG148" s="21">
        <v>1</v>
      </c>
      <c r="CH148" s="21">
        <v>1</v>
      </c>
      <c r="CI148" s="2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c r="DI148" s="12"/>
    </row>
    <row r="149" spans="1:113" ht="15.75" hidden="1" outlineLevel="1" thickBot="1" x14ac:dyDescent="0.3">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147</v>
      </c>
      <c r="S149" s="25">
        <v>92</v>
      </c>
      <c r="T149" s="25">
        <v>68</v>
      </c>
      <c r="U149" s="25">
        <v>307</v>
      </c>
      <c r="V149" s="25">
        <v>107</v>
      </c>
      <c r="W149" s="25">
        <v>140</v>
      </c>
      <c r="X149" s="25">
        <v>109</v>
      </c>
      <c r="Y149" s="25">
        <v>184</v>
      </c>
      <c r="Z149" s="25">
        <v>544</v>
      </c>
      <c r="AA149" s="25">
        <v>102</v>
      </c>
      <c r="AB149" s="25">
        <v>161</v>
      </c>
      <c r="AC149" s="25">
        <v>148</v>
      </c>
      <c r="AD149" s="25">
        <v>316</v>
      </c>
      <c r="AE149" s="25">
        <v>724</v>
      </c>
      <c r="AF149" s="25">
        <v>105</v>
      </c>
      <c r="AG149" s="25">
        <v>154</v>
      </c>
      <c r="AH149" s="25">
        <v>146</v>
      </c>
      <c r="AI149" s="25">
        <v>279</v>
      </c>
      <c r="AJ149" s="25">
        <v>684</v>
      </c>
      <c r="AK149" s="25">
        <v>335</v>
      </c>
      <c r="AL149" s="25">
        <v>614</v>
      </c>
      <c r="AM149" s="25">
        <v>698</v>
      </c>
      <c r="AN149" s="25">
        <v>298</v>
      </c>
      <c r="AO149" s="25">
        <v>1945</v>
      </c>
      <c r="AP149" s="25">
        <v>508</v>
      </c>
      <c r="AQ149" s="25">
        <v>583</v>
      </c>
      <c r="AR149" s="25">
        <v>814</v>
      </c>
      <c r="AS149" s="25">
        <v>752</v>
      </c>
      <c r="AT149" s="25">
        <v>2657</v>
      </c>
      <c r="AU149" s="25">
        <v>660</v>
      </c>
      <c r="AV149" s="25">
        <v>981</v>
      </c>
      <c r="AW149" s="25">
        <v>993</v>
      </c>
      <c r="AX149" s="25">
        <v>1021</v>
      </c>
      <c r="AY149" s="25">
        <v>3655</v>
      </c>
      <c r="AZ149" s="25">
        <v>965</v>
      </c>
      <c r="BA149" s="25">
        <v>971</v>
      </c>
      <c r="BB149" s="25">
        <v>910</v>
      </c>
      <c r="BC149" s="25">
        <v>1076</v>
      </c>
      <c r="BD149" s="25">
        <v>3922</v>
      </c>
      <c r="BE149" s="25">
        <v>998</v>
      </c>
      <c r="BF149" s="25">
        <v>975</v>
      </c>
      <c r="BG149" s="25">
        <v>1043</v>
      </c>
      <c r="BH149" s="25">
        <v>1992</v>
      </c>
      <c r="BI149" s="25">
        <v>5008</v>
      </c>
      <c r="BJ149" s="25">
        <v>1654</v>
      </c>
      <c r="BK149" s="25">
        <v>1221</v>
      </c>
      <c r="BL149" s="25">
        <v>2085</v>
      </c>
      <c r="BM149" s="25">
        <v>981</v>
      </c>
      <c r="BN149" s="25">
        <v>5941</v>
      </c>
      <c r="BO149" s="25">
        <v>1436</v>
      </c>
      <c r="BP149" s="25">
        <v>535</v>
      </c>
      <c r="BQ149" s="25">
        <v>370</v>
      </c>
      <c r="BR149" s="25">
        <v>471</v>
      </c>
      <c r="BS149" s="25">
        <v>2812</v>
      </c>
      <c r="BT149" s="25">
        <v>349</v>
      </c>
      <c r="BU149" s="25">
        <v>1519</v>
      </c>
      <c r="BV149" s="25">
        <v>511</v>
      </c>
      <c r="BW149" s="25">
        <v>960</v>
      </c>
      <c r="BX149" s="25">
        <v>3339</v>
      </c>
      <c r="BY149" s="25">
        <v>558</v>
      </c>
      <c r="BZ149" s="25">
        <v>329</v>
      </c>
      <c r="CA149" s="25">
        <v>554</v>
      </c>
      <c r="CB149" s="25">
        <v>751</v>
      </c>
      <c r="CC149" s="25">
        <v>2192</v>
      </c>
      <c r="CD149" s="25">
        <v>311</v>
      </c>
      <c r="CE149" s="25">
        <v>698</v>
      </c>
      <c r="CF149" s="25">
        <v>773</v>
      </c>
      <c r="CG149" s="25">
        <v>1527</v>
      </c>
      <c r="CH149" s="25">
        <v>3309</v>
      </c>
      <c r="CI149" s="22"/>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row>
    <row r="150" spans="1:113"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410</v>
      </c>
      <c r="AB150" s="21">
        <v>1621</v>
      </c>
      <c r="AC150" s="21">
        <v>1734</v>
      </c>
      <c r="AD150" s="21">
        <v>1999</v>
      </c>
      <c r="AE150" s="21">
        <v>5758</v>
      </c>
      <c r="AF150" s="21">
        <v>2357</v>
      </c>
      <c r="AG150" s="21">
        <v>2480</v>
      </c>
      <c r="AH150" s="21">
        <v>2252</v>
      </c>
      <c r="AI150" s="21">
        <v>1974</v>
      </c>
      <c r="AJ150" s="21">
        <v>9063</v>
      </c>
      <c r="AK150" s="21">
        <v>2118</v>
      </c>
      <c r="AL150" s="21">
        <v>2814</v>
      </c>
      <c r="AM150" s="21">
        <v>2755</v>
      </c>
      <c r="AN150" s="21">
        <v>2856</v>
      </c>
      <c r="AO150" s="21">
        <v>10543</v>
      </c>
      <c r="AP150" s="21">
        <v>2794</v>
      </c>
      <c r="AQ150" s="21">
        <v>3556</v>
      </c>
      <c r="AR150" s="21">
        <v>3430</v>
      </c>
      <c r="AS150" s="21">
        <v>2896</v>
      </c>
      <c r="AT150" s="21">
        <v>12676</v>
      </c>
      <c r="AU150" s="21">
        <v>2870</v>
      </c>
      <c r="AV150" s="21">
        <v>3443</v>
      </c>
      <c r="AW150" s="21">
        <v>3279</v>
      </c>
      <c r="AX150" s="21">
        <v>3007</v>
      </c>
      <c r="AY150" s="21">
        <v>12599</v>
      </c>
      <c r="AZ150" s="21">
        <v>3168</v>
      </c>
      <c r="BA150" s="21">
        <v>3491</v>
      </c>
      <c r="BB150" s="21">
        <v>3954</v>
      </c>
      <c r="BC150" s="21">
        <v>3865</v>
      </c>
      <c r="BD150" s="21">
        <v>14478</v>
      </c>
      <c r="BE150" s="21">
        <v>3833</v>
      </c>
      <c r="BF150" s="21">
        <v>3406</v>
      </c>
      <c r="BG150" s="21">
        <v>3708</v>
      </c>
      <c r="BH150" s="21">
        <v>4383</v>
      </c>
      <c r="BI150" s="21">
        <v>15330</v>
      </c>
      <c r="BJ150" s="21">
        <v>3716</v>
      </c>
      <c r="BK150" s="21">
        <v>4017</v>
      </c>
      <c r="BL150" s="21">
        <v>3969</v>
      </c>
      <c r="BM150" s="21">
        <v>1715</v>
      </c>
      <c r="BN150" s="21">
        <v>13417</v>
      </c>
      <c r="BO150" s="21">
        <v>1155</v>
      </c>
      <c r="BP150" s="21">
        <v>3809</v>
      </c>
      <c r="BQ150" s="21">
        <v>1433</v>
      </c>
      <c r="BR150" s="21">
        <v>2263</v>
      </c>
      <c r="BS150" s="21">
        <v>8660</v>
      </c>
      <c r="BT150" s="21">
        <v>1799</v>
      </c>
      <c r="BU150" s="21">
        <v>1965</v>
      </c>
      <c r="BV150" s="21">
        <v>2085</v>
      </c>
      <c r="BW150" s="21">
        <v>5053</v>
      </c>
      <c r="BX150" s="21">
        <v>10902</v>
      </c>
      <c r="BY150" s="21">
        <v>2345</v>
      </c>
      <c r="BZ150" s="21">
        <v>2424</v>
      </c>
      <c r="CA150" s="21">
        <v>3162</v>
      </c>
      <c r="CB150" s="21">
        <v>3933</v>
      </c>
      <c r="CC150" s="21">
        <v>11864</v>
      </c>
      <c r="CD150" s="21">
        <v>6399</v>
      </c>
      <c r="CE150" s="21">
        <v>6178</v>
      </c>
      <c r="CF150" s="21">
        <v>4708</v>
      </c>
      <c r="CG150" s="21">
        <v>5167</v>
      </c>
      <c r="CH150" s="21">
        <v>22452</v>
      </c>
      <c r="CI150" s="2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c r="DI150" s="12"/>
    </row>
    <row r="151" spans="1:113" ht="15.75" hidden="1" outlineLevel="1" thickBot="1" x14ac:dyDescent="0.3">
      <c r="A151" s="25" t="s">
        <v>13</v>
      </c>
      <c r="B151" s="25">
        <v>63.267136000000008</v>
      </c>
      <c r="C151" s="25">
        <v>48.133248000000002</v>
      </c>
      <c r="D151" s="25">
        <v>56.294131999999998</v>
      </c>
      <c r="E151" s="25">
        <v>42.282193999999976</v>
      </c>
      <c r="F151" s="25">
        <v>209.97670999999997</v>
      </c>
      <c r="G151" s="25">
        <v>21.076612000000001</v>
      </c>
      <c r="H151" s="25">
        <v>20.223216000000001</v>
      </c>
      <c r="I151" s="25">
        <v>69.501512000000005</v>
      </c>
      <c r="J151" s="25">
        <v>27.542369999999977</v>
      </c>
      <c r="K151" s="25">
        <v>138.34370999999999</v>
      </c>
      <c r="L151" s="25">
        <v>62.512</v>
      </c>
      <c r="M151" s="25">
        <v>72</v>
      </c>
      <c r="N151" s="25">
        <v>217</v>
      </c>
      <c r="O151" s="25">
        <v>87</v>
      </c>
      <c r="P151" s="25">
        <v>432.512</v>
      </c>
      <c r="Q151" s="25">
        <v>324.98590000000002</v>
      </c>
      <c r="R151" s="25">
        <v>575</v>
      </c>
      <c r="S151" s="25">
        <v>409</v>
      </c>
      <c r="T151" s="25">
        <v>407</v>
      </c>
      <c r="U151" s="25">
        <v>1717</v>
      </c>
      <c r="V151" s="25">
        <v>403</v>
      </c>
      <c r="W151" s="25">
        <v>514</v>
      </c>
      <c r="X151" s="25">
        <v>422</v>
      </c>
      <c r="Y151" s="25">
        <v>403</v>
      </c>
      <c r="Z151" s="25">
        <v>1760</v>
      </c>
      <c r="AA151" s="25">
        <v>442</v>
      </c>
      <c r="AB151" s="25">
        <v>374</v>
      </c>
      <c r="AC151" s="25">
        <v>495</v>
      </c>
      <c r="AD151" s="25">
        <v>499</v>
      </c>
      <c r="AE151" s="25">
        <v>1806</v>
      </c>
      <c r="AF151" s="25">
        <v>526</v>
      </c>
      <c r="AG151" s="25">
        <v>545</v>
      </c>
      <c r="AH151" s="25">
        <v>372</v>
      </c>
      <c r="AI151" s="25">
        <v>445</v>
      </c>
      <c r="AJ151" s="25">
        <v>1888</v>
      </c>
      <c r="AK151" s="25">
        <v>535</v>
      </c>
      <c r="AL151" s="25">
        <v>635</v>
      </c>
      <c r="AM151" s="25">
        <v>620</v>
      </c>
      <c r="AN151" s="25">
        <v>611</v>
      </c>
      <c r="AO151" s="25">
        <v>2401</v>
      </c>
      <c r="AP151" s="25">
        <v>609</v>
      </c>
      <c r="AQ151" s="25">
        <v>587</v>
      </c>
      <c r="AR151" s="25">
        <v>643</v>
      </c>
      <c r="AS151" s="25">
        <v>721</v>
      </c>
      <c r="AT151" s="25">
        <v>2560</v>
      </c>
      <c r="AU151" s="25">
        <v>572</v>
      </c>
      <c r="AV151" s="25">
        <v>784</v>
      </c>
      <c r="AW151" s="25">
        <v>776</v>
      </c>
      <c r="AX151" s="25">
        <v>710</v>
      </c>
      <c r="AY151" s="25">
        <v>2842</v>
      </c>
      <c r="AZ151" s="25">
        <v>735</v>
      </c>
      <c r="BA151" s="25">
        <v>676</v>
      </c>
      <c r="BB151" s="25">
        <v>778</v>
      </c>
      <c r="BC151" s="25">
        <v>749</v>
      </c>
      <c r="BD151" s="25">
        <v>2938</v>
      </c>
      <c r="BE151" s="25">
        <v>564</v>
      </c>
      <c r="BF151" s="25">
        <v>732</v>
      </c>
      <c r="BG151" s="25">
        <v>597</v>
      </c>
      <c r="BH151" s="25">
        <v>905</v>
      </c>
      <c r="BI151" s="25">
        <v>2798</v>
      </c>
      <c r="BJ151" s="25">
        <v>653</v>
      </c>
      <c r="BK151" s="25">
        <v>724</v>
      </c>
      <c r="BL151" s="25">
        <v>760</v>
      </c>
      <c r="BM151" s="25">
        <v>891</v>
      </c>
      <c r="BN151" s="25">
        <v>3028</v>
      </c>
      <c r="BO151" s="25">
        <v>1025</v>
      </c>
      <c r="BP151" s="25">
        <v>740</v>
      </c>
      <c r="BQ151" s="25">
        <v>850</v>
      </c>
      <c r="BR151" s="25">
        <v>848</v>
      </c>
      <c r="BS151" s="25">
        <v>3463</v>
      </c>
      <c r="BT151" s="25">
        <v>774</v>
      </c>
      <c r="BU151" s="25">
        <v>726</v>
      </c>
      <c r="BV151" s="25">
        <v>641</v>
      </c>
      <c r="BW151" s="25">
        <v>780</v>
      </c>
      <c r="BX151" s="25">
        <v>2921</v>
      </c>
      <c r="BY151" s="25">
        <v>931</v>
      </c>
      <c r="BZ151" s="25">
        <v>844</v>
      </c>
      <c r="CA151" s="25">
        <v>577</v>
      </c>
      <c r="CB151" s="25">
        <v>997</v>
      </c>
      <c r="CC151" s="25">
        <v>3349</v>
      </c>
      <c r="CD151" s="25">
        <v>813</v>
      </c>
      <c r="CE151" s="25">
        <v>727</v>
      </c>
      <c r="CF151" s="25">
        <v>922</v>
      </c>
      <c r="CG151" s="25">
        <v>899</v>
      </c>
      <c r="CH151" s="25">
        <v>3361</v>
      </c>
      <c r="CI151" s="22"/>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row>
    <row r="152" spans="1:113"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212</v>
      </c>
      <c r="BA152" s="21">
        <v>732</v>
      </c>
      <c r="BB152" s="21">
        <v>2357</v>
      </c>
      <c r="BC152" s="21">
        <v>2572</v>
      </c>
      <c r="BD152" s="21">
        <v>5873</v>
      </c>
      <c r="BE152" s="21">
        <v>2461</v>
      </c>
      <c r="BF152" s="21">
        <v>2712</v>
      </c>
      <c r="BG152" s="21">
        <v>1514</v>
      </c>
      <c r="BH152" s="21">
        <v>2484</v>
      </c>
      <c r="BI152" s="21">
        <v>9171</v>
      </c>
      <c r="BJ152" s="21">
        <v>2712</v>
      </c>
      <c r="BK152" s="21">
        <v>1518</v>
      </c>
      <c r="BL152" s="21">
        <v>2548</v>
      </c>
      <c r="BM152" s="21">
        <v>3683</v>
      </c>
      <c r="BN152" s="21">
        <v>10461</v>
      </c>
      <c r="BO152" s="21">
        <v>2754</v>
      </c>
      <c r="BP152" s="21">
        <v>1885</v>
      </c>
      <c r="BQ152" s="21">
        <v>1881</v>
      </c>
      <c r="BR152" s="21">
        <v>2915</v>
      </c>
      <c r="BS152" s="21">
        <v>9435</v>
      </c>
      <c r="BT152" s="21">
        <v>1443</v>
      </c>
      <c r="BU152" s="21">
        <v>2132</v>
      </c>
      <c r="BV152" s="21">
        <v>2317</v>
      </c>
      <c r="BW152" s="21">
        <v>3407</v>
      </c>
      <c r="BX152" s="21">
        <v>9299</v>
      </c>
      <c r="BY152" s="21">
        <v>3161</v>
      </c>
      <c r="BZ152" s="21">
        <v>2239</v>
      </c>
      <c r="CA152" s="21">
        <v>3847</v>
      </c>
      <c r="CB152" s="21">
        <v>5277</v>
      </c>
      <c r="CC152" s="21">
        <v>14524</v>
      </c>
      <c r="CD152" s="21">
        <v>3239</v>
      </c>
      <c r="CE152" s="21">
        <v>4461</v>
      </c>
      <c r="CF152" s="21">
        <v>5751</v>
      </c>
      <c r="CG152" s="21">
        <v>3842</v>
      </c>
      <c r="CH152" s="21">
        <v>17293</v>
      </c>
      <c r="CI152" s="2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row>
    <row r="153" spans="1:113" ht="15.75" hidden="1" outlineLevel="1" thickBot="1" x14ac:dyDescent="0.3">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26</v>
      </c>
      <c r="BH153" s="25">
        <v>1683</v>
      </c>
      <c r="BI153" s="25">
        <v>1709</v>
      </c>
      <c r="BJ153" s="25">
        <v>1207</v>
      </c>
      <c r="BK153" s="25">
        <v>1165</v>
      </c>
      <c r="BL153" s="25">
        <v>1158</v>
      </c>
      <c r="BM153" s="25">
        <v>1531</v>
      </c>
      <c r="BN153" s="25">
        <v>5061</v>
      </c>
      <c r="BO153" s="25">
        <v>1210</v>
      </c>
      <c r="BP153" s="25">
        <v>712</v>
      </c>
      <c r="BQ153" s="25">
        <v>952</v>
      </c>
      <c r="BR153" s="25">
        <v>856</v>
      </c>
      <c r="BS153" s="25">
        <v>3730</v>
      </c>
      <c r="BT153" s="25">
        <v>534</v>
      </c>
      <c r="BU153" s="25">
        <v>745</v>
      </c>
      <c r="BV153" s="25">
        <v>881</v>
      </c>
      <c r="BW153" s="25">
        <v>1199</v>
      </c>
      <c r="BX153" s="25">
        <v>3359</v>
      </c>
      <c r="BY153" s="25">
        <v>1228</v>
      </c>
      <c r="BZ153" s="25">
        <v>913</v>
      </c>
      <c r="CA153" s="25">
        <v>1483</v>
      </c>
      <c r="CB153" s="25">
        <v>1874</v>
      </c>
      <c r="CC153" s="25">
        <v>5498</v>
      </c>
      <c r="CD153" s="25">
        <v>1302</v>
      </c>
      <c r="CE153" s="25">
        <v>1533</v>
      </c>
      <c r="CF153" s="25">
        <v>1555</v>
      </c>
      <c r="CG153" s="25">
        <v>1570</v>
      </c>
      <c r="CH153" s="25">
        <v>5960</v>
      </c>
      <c r="CI153" s="22"/>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row>
    <row r="154" spans="1:113"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6</v>
      </c>
      <c r="BP154" s="21">
        <v>8349</v>
      </c>
      <c r="BQ154" s="21">
        <v>3700</v>
      </c>
      <c r="BR154" s="21">
        <v>6434</v>
      </c>
      <c r="BS154" s="21">
        <v>18559</v>
      </c>
      <c r="BT154" s="21">
        <v>5852</v>
      </c>
      <c r="BU154" s="21">
        <v>5820</v>
      </c>
      <c r="BV154" s="21">
        <v>5960</v>
      </c>
      <c r="BW154" s="21">
        <v>7272</v>
      </c>
      <c r="BX154" s="21">
        <v>24904</v>
      </c>
      <c r="BY154" s="21">
        <v>7598</v>
      </c>
      <c r="BZ154" s="21">
        <v>5685</v>
      </c>
      <c r="CA154" s="21">
        <v>7367</v>
      </c>
      <c r="CB154" s="21">
        <v>14315</v>
      </c>
      <c r="CC154" s="21">
        <v>34965</v>
      </c>
      <c r="CD154" s="21">
        <v>7677</v>
      </c>
      <c r="CE154" s="21">
        <v>8448</v>
      </c>
      <c r="CF154" s="21">
        <v>7970</v>
      </c>
      <c r="CG154" s="21">
        <v>8005</v>
      </c>
      <c r="CH154" s="21">
        <v>32100</v>
      </c>
      <c r="CI154" s="2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row>
    <row r="155" spans="1:113" ht="15.75" hidden="1" outlineLevel="1" thickBot="1" x14ac:dyDescent="0.3">
      <c r="A155" s="25" t="s">
        <v>267</v>
      </c>
      <c r="B155" s="25"/>
      <c r="C155" s="25"/>
      <c r="D155" s="25"/>
      <c r="E155" s="25"/>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28</v>
      </c>
      <c r="CE155" s="25">
        <v>2117</v>
      </c>
      <c r="CF155" s="25">
        <v>4018</v>
      </c>
      <c r="CG155" s="25">
        <v>4719</v>
      </c>
      <c r="CH155" s="25">
        <v>10882</v>
      </c>
      <c r="CI155" s="22"/>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row>
    <row r="156" spans="1:113" ht="15.75" hidden="1" outlineLevel="1" thickBot="1" x14ac:dyDescent="0.3">
      <c r="A156" s="7" t="s">
        <v>305</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33</v>
      </c>
      <c r="CE156" s="21">
        <v>2616</v>
      </c>
      <c r="CF156" s="21">
        <v>3092</v>
      </c>
      <c r="CG156" s="21">
        <v>2908</v>
      </c>
      <c r="CH156" s="21">
        <v>8649</v>
      </c>
      <c r="CI156" s="2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row>
    <row r="157" spans="1:113" ht="15.75" collapsed="1" thickBot="1" x14ac:dyDescent="0.3">
      <c r="A157" s="11" t="s">
        <v>308</v>
      </c>
      <c r="B157" s="23">
        <v>707.3793447999999</v>
      </c>
      <c r="C157" s="23">
        <v>937.42509280000013</v>
      </c>
      <c r="D157" s="23">
        <v>722.67538899999988</v>
      </c>
      <c r="E157" s="23">
        <v>1412.3071334000001</v>
      </c>
      <c r="F157" s="23">
        <v>3779.7869599999999</v>
      </c>
      <c r="G157" s="23">
        <v>2027.1689678</v>
      </c>
      <c r="H157" s="23">
        <v>2267.760629599999</v>
      </c>
      <c r="I157" s="23">
        <v>2630.8221682000003</v>
      </c>
      <c r="J157" s="23">
        <v>2571.0859343999991</v>
      </c>
      <c r="K157" s="23">
        <v>9496.8376999999982</v>
      </c>
      <c r="L157" s="23">
        <v>2163.3292051999997</v>
      </c>
      <c r="M157" s="23">
        <v>2666</v>
      </c>
      <c r="N157" s="23">
        <v>2771</v>
      </c>
      <c r="O157" s="23">
        <v>3094</v>
      </c>
      <c r="P157" s="23">
        <v>10694.3292052</v>
      </c>
      <c r="Q157" s="23">
        <v>1565.4949199999999</v>
      </c>
      <c r="R157" s="23">
        <v>2224</v>
      </c>
      <c r="S157" s="23">
        <v>2427</v>
      </c>
      <c r="T157" s="23">
        <v>2323</v>
      </c>
      <c r="U157" s="23">
        <v>8542</v>
      </c>
      <c r="V157" s="23">
        <v>4413</v>
      </c>
      <c r="W157" s="23">
        <v>8553</v>
      </c>
      <c r="X157" s="23">
        <v>5147</v>
      </c>
      <c r="Y157" s="23">
        <v>9274</v>
      </c>
      <c r="Z157" s="23">
        <v>27375</v>
      </c>
      <c r="AA157" s="23">
        <v>10431</v>
      </c>
      <c r="AB157" s="23">
        <v>8167</v>
      </c>
      <c r="AC157" s="23">
        <v>9201</v>
      </c>
      <c r="AD157" s="23">
        <v>11849</v>
      </c>
      <c r="AE157" s="23">
        <v>39687</v>
      </c>
      <c r="AF157" s="23">
        <v>10343</v>
      </c>
      <c r="AG157" s="23">
        <v>9751</v>
      </c>
      <c r="AH157" s="23">
        <v>10808</v>
      </c>
      <c r="AI157" s="23">
        <v>13028</v>
      </c>
      <c r="AJ157" s="23">
        <v>43930</v>
      </c>
      <c r="AK157" s="23">
        <v>11071</v>
      </c>
      <c r="AL157" s="23">
        <v>12357</v>
      </c>
      <c r="AM157" s="23">
        <v>13951</v>
      </c>
      <c r="AN157" s="23">
        <v>13738</v>
      </c>
      <c r="AO157" s="23">
        <v>51117</v>
      </c>
      <c r="AP157" s="23">
        <v>11676</v>
      </c>
      <c r="AQ157" s="23">
        <v>13107</v>
      </c>
      <c r="AR157" s="23">
        <v>14383</v>
      </c>
      <c r="AS157" s="23">
        <v>14667</v>
      </c>
      <c r="AT157" s="23">
        <v>53833</v>
      </c>
      <c r="AU157" s="23">
        <v>14060</v>
      </c>
      <c r="AV157" s="23">
        <v>14794</v>
      </c>
      <c r="AW157" s="23">
        <v>15193</v>
      </c>
      <c r="AX157" s="23">
        <v>14383</v>
      </c>
      <c r="AY157" s="23">
        <v>58430</v>
      </c>
      <c r="AZ157" s="23">
        <v>12592</v>
      </c>
      <c r="BA157" s="23">
        <v>12711</v>
      </c>
      <c r="BB157" s="23">
        <v>15342</v>
      </c>
      <c r="BC157" s="23">
        <v>29381</v>
      </c>
      <c r="BD157" s="23">
        <v>70026</v>
      </c>
      <c r="BE157" s="23">
        <v>14690</v>
      </c>
      <c r="BF157" s="23">
        <v>13944</v>
      </c>
      <c r="BG157" s="23">
        <v>14750</v>
      </c>
      <c r="BH157" s="23">
        <v>16413</v>
      </c>
      <c r="BI157" s="23">
        <v>59797</v>
      </c>
      <c r="BJ157" s="23">
        <v>15434</v>
      </c>
      <c r="BK157" s="23">
        <v>18097</v>
      </c>
      <c r="BL157" s="23">
        <v>18063</v>
      </c>
      <c r="BM157" s="23">
        <v>20397</v>
      </c>
      <c r="BN157" s="23">
        <v>71991</v>
      </c>
      <c r="BO157" s="23">
        <v>13456</v>
      </c>
      <c r="BP157" s="23">
        <v>16019</v>
      </c>
      <c r="BQ157" s="23">
        <v>25682</v>
      </c>
      <c r="BR157" s="23">
        <v>25742</v>
      </c>
      <c r="BS157" s="23">
        <v>80899</v>
      </c>
      <c r="BT157" s="23">
        <v>17387</v>
      </c>
      <c r="BU157" s="23">
        <v>21609</v>
      </c>
      <c r="BV157" s="23">
        <v>25209</v>
      </c>
      <c r="BW157" s="23">
        <v>41370</v>
      </c>
      <c r="BX157" s="23">
        <v>105575</v>
      </c>
      <c r="BY157" s="23">
        <v>28198</v>
      </c>
      <c r="BZ157" s="23">
        <v>20605</v>
      </c>
      <c r="CA157" s="23">
        <v>31717</v>
      </c>
      <c r="CB157" s="23">
        <v>37097</v>
      </c>
      <c r="CC157" s="23">
        <v>117617</v>
      </c>
      <c r="CD157" s="23">
        <v>20783</v>
      </c>
      <c r="CE157" s="23">
        <v>41176</v>
      </c>
      <c r="CF157" s="23">
        <v>27618</v>
      </c>
      <c r="CG157" s="23">
        <v>35666</v>
      </c>
      <c r="CH157" s="23">
        <v>125243</v>
      </c>
      <c r="CI157" s="22"/>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row>
    <row r="158" spans="1:113" ht="15.75" hidden="1" outlineLevel="1" thickBot="1" x14ac:dyDescent="0.3">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367</v>
      </c>
      <c r="BZ158" s="25">
        <v>216</v>
      </c>
      <c r="CA158" s="25">
        <v>227</v>
      </c>
      <c r="CB158" s="25">
        <v>337</v>
      </c>
      <c r="CC158" s="25">
        <v>1147</v>
      </c>
      <c r="CD158" s="25">
        <v>0</v>
      </c>
      <c r="CE158" s="25">
        <v>0</v>
      </c>
      <c r="CF158" s="25">
        <v>0</v>
      </c>
      <c r="CG158" s="25">
        <v>0</v>
      </c>
      <c r="CH158" s="25">
        <v>0</v>
      </c>
      <c r="CI158" s="22"/>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row>
    <row r="159" spans="1:113" ht="15.75" hidden="1" outlineLevel="1" thickBot="1" x14ac:dyDescent="0.3">
      <c r="A159" s="7" t="s">
        <v>10</v>
      </c>
      <c r="B159" s="21">
        <v>707.3793447999999</v>
      </c>
      <c r="C159" s="21">
        <v>937.42509280000013</v>
      </c>
      <c r="D159" s="21">
        <v>722.67538899999988</v>
      </c>
      <c r="E159" s="21">
        <v>1412.3071334000001</v>
      </c>
      <c r="F159" s="21">
        <v>3779.7869599999999</v>
      </c>
      <c r="G159" s="21">
        <v>2027.1689678</v>
      </c>
      <c r="H159" s="21">
        <v>2267.760629599999</v>
      </c>
      <c r="I159" s="21">
        <v>2630.8221682000003</v>
      </c>
      <c r="J159" s="21">
        <v>2571.0859343999991</v>
      </c>
      <c r="K159" s="21">
        <v>9496.8376999999982</v>
      </c>
      <c r="L159" s="21">
        <v>2163.3292051999997</v>
      </c>
      <c r="M159" s="21">
        <v>2666</v>
      </c>
      <c r="N159" s="21">
        <v>2771</v>
      </c>
      <c r="O159" s="21">
        <v>3094</v>
      </c>
      <c r="P159" s="21">
        <v>10694.3292052</v>
      </c>
      <c r="Q159" s="21">
        <v>1565.4949199999999</v>
      </c>
      <c r="R159" s="21">
        <v>2224</v>
      </c>
      <c r="S159" s="21">
        <v>2417</v>
      </c>
      <c r="T159" s="21">
        <v>2313</v>
      </c>
      <c r="U159" s="21">
        <v>8522</v>
      </c>
      <c r="V159" s="21">
        <v>2381</v>
      </c>
      <c r="W159" s="21">
        <v>2105</v>
      </c>
      <c r="X159" s="21">
        <v>2391</v>
      </c>
      <c r="Y159" s="21">
        <v>2133</v>
      </c>
      <c r="Z159" s="21">
        <v>9011</v>
      </c>
      <c r="AA159" s="21">
        <v>1964</v>
      </c>
      <c r="AB159" s="21">
        <v>2292</v>
      </c>
      <c r="AC159" s="21">
        <v>2517</v>
      </c>
      <c r="AD159" s="21">
        <v>2584</v>
      </c>
      <c r="AE159" s="21">
        <v>9357</v>
      </c>
      <c r="AF159" s="21">
        <v>2254</v>
      </c>
      <c r="AG159" s="21">
        <v>2248</v>
      </c>
      <c r="AH159" s="21">
        <v>2430</v>
      </c>
      <c r="AI159" s="21">
        <v>2417</v>
      </c>
      <c r="AJ159" s="21">
        <v>9349</v>
      </c>
      <c r="AK159" s="21">
        <v>2519</v>
      </c>
      <c r="AL159" s="21">
        <v>2597</v>
      </c>
      <c r="AM159" s="21">
        <v>2423</v>
      </c>
      <c r="AN159" s="21">
        <v>2417</v>
      </c>
      <c r="AO159" s="21">
        <v>9956</v>
      </c>
      <c r="AP159" s="21">
        <v>2047</v>
      </c>
      <c r="AQ159" s="21">
        <v>4427</v>
      </c>
      <c r="AR159" s="21">
        <v>4621</v>
      </c>
      <c r="AS159" s="21">
        <v>5035</v>
      </c>
      <c r="AT159" s="21">
        <v>16130</v>
      </c>
      <c r="AU159" s="21">
        <v>5278</v>
      </c>
      <c r="AV159" s="21">
        <v>4292</v>
      </c>
      <c r="AW159" s="21">
        <v>4693</v>
      </c>
      <c r="AX159" s="21">
        <v>4510</v>
      </c>
      <c r="AY159" s="21">
        <v>18773</v>
      </c>
      <c r="AZ159" s="21">
        <v>3197</v>
      </c>
      <c r="BA159" s="21">
        <v>3895</v>
      </c>
      <c r="BB159" s="21">
        <v>3789</v>
      </c>
      <c r="BC159" s="21">
        <v>4582</v>
      </c>
      <c r="BD159" s="21">
        <v>15463</v>
      </c>
      <c r="BE159" s="21">
        <v>3411</v>
      </c>
      <c r="BF159" s="21">
        <v>4006</v>
      </c>
      <c r="BG159" s="21">
        <v>3677</v>
      </c>
      <c r="BH159" s="21">
        <v>4390</v>
      </c>
      <c r="BI159" s="21">
        <v>15484</v>
      </c>
      <c r="BJ159" s="21">
        <v>4031</v>
      </c>
      <c r="BK159" s="21">
        <v>5086</v>
      </c>
      <c r="BL159" s="21">
        <v>4465</v>
      </c>
      <c r="BM159" s="21">
        <v>4688</v>
      </c>
      <c r="BN159" s="21">
        <v>18270</v>
      </c>
      <c r="BO159" s="21">
        <v>1994</v>
      </c>
      <c r="BP159" s="21">
        <v>2579</v>
      </c>
      <c r="BQ159" s="21">
        <v>3220</v>
      </c>
      <c r="BR159" s="21">
        <v>2819</v>
      </c>
      <c r="BS159" s="21">
        <v>10612</v>
      </c>
      <c r="BT159" s="21">
        <v>2395</v>
      </c>
      <c r="BU159" s="21">
        <v>2415</v>
      </c>
      <c r="BV159" s="21">
        <v>2723</v>
      </c>
      <c r="BW159" s="21">
        <v>4046</v>
      </c>
      <c r="BX159" s="21">
        <v>11579</v>
      </c>
      <c r="BY159" s="21">
        <v>2470</v>
      </c>
      <c r="BZ159" s="21">
        <v>2864</v>
      </c>
      <c r="CA159" s="21">
        <v>3810</v>
      </c>
      <c r="CB159" s="21">
        <v>4716</v>
      </c>
      <c r="CC159" s="21">
        <v>13860</v>
      </c>
      <c r="CD159" s="21">
        <v>2667</v>
      </c>
      <c r="CE159" s="21">
        <v>3757</v>
      </c>
      <c r="CF159" s="21">
        <v>4266</v>
      </c>
      <c r="CG159" s="21">
        <v>5759</v>
      </c>
      <c r="CH159" s="21">
        <v>16449</v>
      </c>
      <c r="CI159" s="2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c r="DI159" s="12"/>
    </row>
    <row r="160" spans="1:113" ht="15.75" hidden="1" outlineLevel="1" thickBot="1" x14ac:dyDescent="0.3">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10</v>
      </c>
      <c r="T160" s="25">
        <v>10</v>
      </c>
      <c r="U160" s="25">
        <v>20</v>
      </c>
      <c r="V160" s="25">
        <v>2032</v>
      </c>
      <c r="W160" s="25">
        <v>6448</v>
      </c>
      <c r="X160" s="25">
        <v>2707</v>
      </c>
      <c r="Y160" s="25">
        <v>5416</v>
      </c>
      <c r="Z160" s="25">
        <v>16596</v>
      </c>
      <c r="AA160" s="25">
        <v>4424</v>
      </c>
      <c r="AB160" s="25">
        <v>3959</v>
      </c>
      <c r="AC160" s="25">
        <v>4375</v>
      </c>
      <c r="AD160" s="25">
        <v>3818</v>
      </c>
      <c r="AE160" s="25">
        <v>16626</v>
      </c>
      <c r="AF160" s="25">
        <v>4082</v>
      </c>
      <c r="AG160" s="25">
        <v>4048</v>
      </c>
      <c r="AH160" s="25">
        <v>4230</v>
      </c>
      <c r="AI160" s="25">
        <v>4438</v>
      </c>
      <c r="AJ160" s="25">
        <v>16798</v>
      </c>
      <c r="AK160" s="25">
        <v>3659</v>
      </c>
      <c r="AL160" s="25">
        <v>3993</v>
      </c>
      <c r="AM160" s="25">
        <v>4152</v>
      </c>
      <c r="AN160" s="25">
        <v>4464</v>
      </c>
      <c r="AO160" s="25">
        <v>16268</v>
      </c>
      <c r="AP160" s="25">
        <v>4189</v>
      </c>
      <c r="AQ160" s="25">
        <v>3408</v>
      </c>
      <c r="AR160" s="25">
        <v>4518</v>
      </c>
      <c r="AS160" s="25">
        <v>4167</v>
      </c>
      <c r="AT160" s="25">
        <v>16282</v>
      </c>
      <c r="AU160" s="25">
        <v>3715</v>
      </c>
      <c r="AV160" s="25">
        <v>4220</v>
      </c>
      <c r="AW160" s="25">
        <v>4157</v>
      </c>
      <c r="AX160" s="25">
        <v>3873</v>
      </c>
      <c r="AY160" s="25">
        <v>15965</v>
      </c>
      <c r="AZ160" s="25">
        <v>3661</v>
      </c>
      <c r="BA160" s="25">
        <v>2812</v>
      </c>
      <c r="BB160" s="25">
        <v>3794</v>
      </c>
      <c r="BC160" s="25">
        <v>3732</v>
      </c>
      <c r="BD160" s="25">
        <v>13999</v>
      </c>
      <c r="BE160" s="25">
        <v>3889</v>
      </c>
      <c r="BF160" s="25">
        <v>3399</v>
      </c>
      <c r="BG160" s="25">
        <v>3333</v>
      </c>
      <c r="BH160" s="25">
        <v>3943</v>
      </c>
      <c r="BI160" s="25">
        <v>14564</v>
      </c>
      <c r="BJ160" s="25">
        <v>2528</v>
      </c>
      <c r="BK160" s="25">
        <v>5652</v>
      </c>
      <c r="BL160" s="25">
        <v>3782</v>
      </c>
      <c r="BM160" s="25">
        <v>3161</v>
      </c>
      <c r="BN160" s="25">
        <v>15123</v>
      </c>
      <c r="BO160" s="25">
        <v>2126</v>
      </c>
      <c r="BP160" s="25">
        <v>2180</v>
      </c>
      <c r="BQ160" s="25">
        <v>2839</v>
      </c>
      <c r="BR160" s="25">
        <v>4005</v>
      </c>
      <c r="BS160" s="25">
        <v>11150</v>
      </c>
      <c r="BT160" s="25">
        <v>3197</v>
      </c>
      <c r="BU160" s="25">
        <v>2733</v>
      </c>
      <c r="BV160" s="25">
        <v>2306</v>
      </c>
      <c r="BW160" s="25">
        <v>4069</v>
      </c>
      <c r="BX160" s="25">
        <v>12305</v>
      </c>
      <c r="BY160" s="25">
        <v>2838</v>
      </c>
      <c r="BZ160" s="25">
        <v>2492</v>
      </c>
      <c r="CA160" s="25">
        <v>4305</v>
      </c>
      <c r="CB160" s="25">
        <v>4601</v>
      </c>
      <c r="CC160" s="25">
        <v>14236</v>
      </c>
      <c r="CD160" s="25">
        <v>2859</v>
      </c>
      <c r="CE160" s="25">
        <v>1166</v>
      </c>
      <c r="CF160" s="25">
        <v>1826</v>
      </c>
      <c r="CG160" s="25">
        <v>1861</v>
      </c>
      <c r="CH160" s="25">
        <v>7712</v>
      </c>
      <c r="CI160" s="22"/>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row>
    <row r="161" spans="1:113"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49</v>
      </c>
      <c r="Y161" s="21">
        <v>1056</v>
      </c>
      <c r="Z161" s="21">
        <v>1098</v>
      </c>
      <c r="AA161" s="21">
        <v>-519</v>
      </c>
      <c r="AB161" s="21">
        <v>468</v>
      </c>
      <c r="AC161" s="21">
        <v>817</v>
      </c>
      <c r="AD161" s="21">
        <v>1153</v>
      </c>
      <c r="AE161" s="21">
        <v>1915</v>
      </c>
      <c r="AF161" s="21">
        <v>558</v>
      </c>
      <c r="AG161" s="21">
        <v>420</v>
      </c>
      <c r="AH161" s="21">
        <v>909</v>
      </c>
      <c r="AI161" s="21">
        <v>1704</v>
      </c>
      <c r="AJ161" s="21">
        <v>3591</v>
      </c>
      <c r="AK161" s="21">
        <v>553</v>
      </c>
      <c r="AL161" s="21">
        <v>1129</v>
      </c>
      <c r="AM161" s="21">
        <v>1061</v>
      </c>
      <c r="AN161" s="21">
        <v>836</v>
      </c>
      <c r="AO161" s="21">
        <v>3579</v>
      </c>
      <c r="AP161" s="21">
        <v>521</v>
      </c>
      <c r="AQ161" s="21">
        <v>563</v>
      </c>
      <c r="AR161" s="21">
        <v>733</v>
      </c>
      <c r="AS161" s="21">
        <v>897</v>
      </c>
      <c r="AT161" s="21">
        <v>2714</v>
      </c>
      <c r="AU161" s="21">
        <v>833</v>
      </c>
      <c r="AV161" s="21">
        <v>638</v>
      </c>
      <c r="AW161" s="21">
        <v>680</v>
      </c>
      <c r="AX161" s="21">
        <v>510</v>
      </c>
      <c r="AY161" s="21">
        <v>2661</v>
      </c>
      <c r="AZ161" s="21">
        <v>436</v>
      </c>
      <c r="BA161" s="21">
        <v>714</v>
      </c>
      <c r="BB161" s="21">
        <v>1115</v>
      </c>
      <c r="BC161" s="21">
        <v>2372</v>
      </c>
      <c r="BD161" s="21">
        <v>4637</v>
      </c>
      <c r="BE161" s="21">
        <v>1822</v>
      </c>
      <c r="BF161" s="21">
        <v>1198</v>
      </c>
      <c r="BG161" s="21">
        <v>1676</v>
      </c>
      <c r="BH161" s="21">
        <v>1779</v>
      </c>
      <c r="BI161" s="21">
        <v>6475</v>
      </c>
      <c r="BJ161" s="21">
        <v>2264</v>
      </c>
      <c r="BK161" s="21">
        <v>1637</v>
      </c>
      <c r="BL161" s="21">
        <v>2351</v>
      </c>
      <c r="BM161" s="21">
        <v>1974</v>
      </c>
      <c r="BN161" s="21">
        <v>8226</v>
      </c>
      <c r="BO161" s="21">
        <v>1250</v>
      </c>
      <c r="BP161" s="21">
        <v>1054</v>
      </c>
      <c r="BQ161" s="21">
        <v>1811</v>
      </c>
      <c r="BR161" s="21">
        <v>1988</v>
      </c>
      <c r="BS161" s="21">
        <v>6103</v>
      </c>
      <c r="BT161" s="21">
        <v>824</v>
      </c>
      <c r="BU161" s="21">
        <v>974</v>
      </c>
      <c r="BV161" s="21">
        <v>3771</v>
      </c>
      <c r="BW161" s="21">
        <v>8477</v>
      </c>
      <c r="BX161" s="21">
        <v>14046</v>
      </c>
      <c r="BY161" s="21">
        <v>4397</v>
      </c>
      <c r="BZ161" s="21">
        <v>-1649</v>
      </c>
      <c r="CA161" s="21">
        <v>1870</v>
      </c>
      <c r="CB161" s="21">
        <v>2654</v>
      </c>
      <c r="CC161" s="21">
        <v>7272</v>
      </c>
      <c r="CD161" s="21">
        <v>1018</v>
      </c>
      <c r="CE161" s="21">
        <v>1583</v>
      </c>
      <c r="CF161" s="21">
        <v>1414</v>
      </c>
      <c r="CG161" s="21">
        <v>3739</v>
      </c>
      <c r="CH161" s="21">
        <v>7754</v>
      </c>
      <c r="CI161" s="2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c r="DI161" s="12"/>
    </row>
    <row r="162" spans="1:113" ht="15.75" hidden="1" outlineLevel="1" thickBot="1" x14ac:dyDescent="0.3">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669</v>
      </c>
      <c r="Z162" s="25">
        <v>670</v>
      </c>
      <c r="AA162" s="25">
        <v>4562</v>
      </c>
      <c r="AB162" s="25">
        <v>1448</v>
      </c>
      <c r="AC162" s="25">
        <v>1492</v>
      </c>
      <c r="AD162" s="25">
        <v>4294</v>
      </c>
      <c r="AE162" s="25">
        <v>11789</v>
      </c>
      <c r="AF162" s="25">
        <v>3449</v>
      </c>
      <c r="AG162" s="25">
        <v>3035</v>
      </c>
      <c r="AH162" s="25">
        <v>3239</v>
      </c>
      <c r="AI162" s="25">
        <v>4469</v>
      </c>
      <c r="AJ162" s="25">
        <v>14192</v>
      </c>
      <c r="AK162" s="25">
        <v>4340</v>
      </c>
      <c r="AL162" s="25">
        <v>4638</v>
      </c>
      <c r="AM162" s="25">
        <v>6315</v>
      </c>
      <c r="AN162" s="25">
        <v>6021</v>
      </c>
      <c r="AO162" s="25">
        <v>21314</v>
      </c>
      <c r="AP162" s="25">
        <v>4919</v>
      </c>
      <c r="AQ162" s="25">
        <v>4709</v>
      </c>
      <c r="AR162" s="25">
        <v>4511</v>
      </c>
      <c r="AS162" s="25">
        <v>4568</v>
      </c>
      <c r="AT162" s="25">
        <v>18707</v>
      </c>
      <c r="AU162" s="25">
        <v>4234</v>
      </c>
      <c r="AV162" s="25">
        <v>4100</v>
      </c>
      <c r="AW162" s="25">
        <v>3746</v>
      </c>
      <c r="AX162" s="25">
        <v>3166</v>
      </c>
      <c r="AY162" s="25">
        <v>15246</v>
      </c>
      <c r="AZ162" s="25">
        <v>3440</v>
      </c>
      <c r="BA162" s="25">
        <v>3639</v>
      </c>
      <c r="BB162" s="25">
        <v>3237</v>
      </c>
      <c r="BC162" s="25">
        <v>15975</v>
      </c>
      <c r="BD162" s="25">
        <v>26291</v>
      </c>
      <c r="BE162" s="25">
        <v>3300</v>
      </c>
      <c r="BF162" s="25">
        <v>2933</v>
      </c>
      <c r="BG162" s="25">
        <v>2648</v>
      </c>
      <c r="BH162" s="25">
        <v>3384</v>
      </c>
      <c r="BI162" s="25">
        <v>12265</v>
      </c>
      <c r="BJ162" s="25">
        <v>3525</v>
      </c>
      <c r="BK162" s="25">
        <v>2409</v>
      </c>
      <c r="BL162" s="25">
        <v>3574</v>
      </c>
      <c r="BM162" s="25">
        <v>4907</v>
      </c>
      <c r="BN162" s="25">
        <v>14415</v>
      </c>
      <c r="BO162" s="25">
        <v>3937</v>
      </c>
      <c r="BP162" s="25">
        <v>1955</v>
      </c>
      <c r="BQ162" s="25">
        <v>2651</v>
      </c>
      <c r="BR162" s="25">
        <v>5324</v>
      </c>
      <c r="BS162" s="25">
        <v>13867</v>
      </c>
      <c r="BT162" s="25">
        <v>2308</v>
      </c>
      <c r="BU162" s="25">
        <v>2929</v>
      </c>
      <c r="BV162" s="25">
        <v>3015</v>
      </c>
      <c r="BW162" s="25">
        <v>4947</v>
      </c>
      <c r="BX162" s="25">
        <v>13199</v>
      </c>
      <c r="BY162" s="25">
        <v>5134</v>
      </c>
      <c r="BZ162" s="25">
        <v>3256</v>
      </c>
      <c r="CA162" s="25">
        <v>6058</v>
      </c>
      <c r="CB162" s="25">
        <v>7368</v>
      </c>
      <c r="CC162" s="25">
        <v>21816</v>
      </c>
      <c r="CD162" s="25">
        <v>6268</v>
      </c>
      <c r="CE162" s="25">
        <v>6055</v>
      </c>
      <c r="CF162" s="25">
        <v>4540</v>
      </c>
      <c r="CG162" s="25">
        <v>5291</v>
      </c>
      <c r="CH162" s="25">
        <v>22154</v>
      </c>
      <c r="CI162" s="22"/>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row>
    <row r="163" spans="1:113"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1</v>
      </c>
      <c r="CH163" s="21">
        <v>1</v>
      </c>
      <c r="CI163" s="2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row>
    <row r="164" spans="1:113" ht="15.75" hidden="1" outlineLevel="1" thickBot="1" x14ac:dyDescent="0.3">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1544</v>
      </c>
      <c r="AW164" s="25">
        <v>1917</v>
      </c>
      <c r="AX164" s="25">
        <v>2324</v>
      </c>
      <c r="AY164" s="25">
        <v>5785</v>
      </c>
      <c r="AZ164" s="25">
        <v>1858</v>
      </c>
      <c r="BA164" s="25">
        <v>1651</v>
      </c>
      <c r="BB164" s="25">
        <v>3403</v>
      </c>
      <c r="BC164" s="25">
        <v>2718</v>
      </c>
      <c r="BD164" s="25">
        <v>9630</v>
      </c>
      <c r="BE164" s="25">
        <v>2209</v>
      </c>
      <c r="BF164" s="25">
        <v>2408</v>
      </c>
      <c r="BG164" s="25">
        <v>3416</v>
      </c>
      <c r="BH164" s="25">
        <v>2917</v>
      </c>
      <c r="BI164" s="25">
        <v>10950</v>
      </c>
      <c r="BJ164" s="25">
        <v>3047</v>
      </c>
      <c r="BK164" s="25">
        <v>3313</v>
      </c>
      <c r="BL164" s="25">
        <v>3084</v>
      </c>
      <c r="BM164" s="25">
        <v>4064</v>
      </c>
      <c r="BN164" s="25">
        <v>13508</v>
      </c>
      <c r="BO164" s="25">
        <v>1887</v>
      </c>
      <c r="BP164" s="25">
        <v>3486</v>
      </c>
      <c r="BQ164" s="25">
        <v>3842</v>
      </c>
      <c r="BR164" s="25">
        <v>3119</v>
      </c>
      <c r="BS164" s="25">
        <v>12334</v>
      </c>
      <c r="BT164" s="25">
        <v>2871</v>
      </c>
      <c r="BU164" s="25">
        <v>3143</v>
      </c>
      <c r="BV164" s="25">
        <v>2728</v>
      </c>
      <c r="BW164" s="25">
        <v>4262</v>
      </c>
      <c r="BX164" s="25">
        <v>13004</v>
      </c>
      <c r="BY164" s="25">
        <v>2995</v>
      </c>
      <c r="BZ164" s="25">
        <v>3670</v>
      </c>
      <c r="CA164" s="25">
        <v>4358</v>
      </c>
      <c r="CB164" s="25">
        <v>6228</v>
      </c>
      <c r="CC164" s="25">
        <v>17251</v>
      </c>
      <c r="CD164" s="25">
        <v>3418</v>
      </c>
      <c r="CE164" s="25">
        <v>5275</v>
      </c>
      <c r="CF164" s="25">
        <v>4939</v>
      </c>
      <c r="CG164" s="25">
        <v>6303</v>
      </c>
      <c r="CH164" s="25">
        <v>19935</v>
      </c>
      <c r="CI164" s="22"/>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row>
    <row r="165" spans="1:113"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4</v>
      </c>
      <c r="BC165" s="21">
        <v>2</v>
      </c>
      <c r="BD165" s="21">
        <v>6</v>
      </c>
      <c r="BE165" s="21">
        <v>59</v>
      </c>
      <c r="BF165" s="21">
        <v>0</v>
      </c>
      <c r="BG165" s="21">
        <v>0</v>
      </c>
      <c r="BH165" s="21">
        <v>0</v>
      </c>
      <c r="BI165" s="21">
        <v>59</v>
      </c>
      <c r="BJ165" s="21">
        <v>39</v>
      </c>
      <c r="BK165" s="21">
        <v>0</v>
      </c>
      <c r="BL165" s="21">
        <v>0</v>
      </c>
      <c r="BM165" s="21">
        <v>0</v>
      </c>
      <c r="BN165" s="21">
        <v>39</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42</v>
      </c>
      <c r="CH165" s="21">
        <v>42</v>
      </c>
      <c r="CI165" s="2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row>
    <row r="166" spans="1:113"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807</v>
      </c>
      <c r="BM166" s="25">
        <v>1603</v>
      </c>
      <c r="BN166" s="25">
        <v>2410</v>
      </c>
      <c r="BO166" s="25">
        <v>2262</v>
      </c>
      <c r="BP166" s="25">
        <v>4765</v>
      </c>
      <c r="BQ166" s="25">
        <v>11319</v>
      </c>
      <c r="BR166" s="25">
        <v>8487</v>
      </c>
      <c r="BS166" s="25">
        <v>26833</v>
      </c>
      <c r="BT166" s="25">
        <v>5792</v>
      </c>
      <c r="BU166" s="25">
        <v>9415</v>
      </c>
      <c r="BV166" s="25">
        <v>10666</v>
      </c>
      <c r="BW166" s="25">
        <v>15569</v>
      </c>
      <c r="BX166" s="25">
        <v>41442</v>
      </c>
      <c r="BY166" s="25">
        <v>9997</v>
      </c>
      <c r="BZ166" s="25">
        <v>9756</v>
      </c>
      <c r="CA166" s="25">
        <v>11089</v>
      </c>
      <c r="CB166" s="25">
        <v>11193</v>
      </c>
      <c r="CC166" s="25">
        <v>42035</v>
      </c>
      <c r="CD166" s="25">
        <v>4553</v>
      </c>
      <c r="CE166" s="25">
        <v>23340</v>
      </c>
      <c r="CF166" s="25">
        <v>10633</v>
      </c>
      <c r="CG166" s="25">
        <v>12670</v>
      </c>
      <c r="CH166" s="25">
        <v>51196</v>
      </c>
      <c r="CI166" s="22"/>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row>
    <row r="167" spans="1:113" ht="15.75" collapsed="1" thickBot="1" x14ac:dyDescent="0.3">
      <c r="A167" s="11" t="s">
        <v>289</v>
      </c>
      <c r="B167" s="23">
        <v>1111.32323</v>
      </c>
      <c r="C167" s="23">
        <v>1005.12257</v>
      </c>
      <c r="D167" s="23">
        <v>407.45584000000002</v>
      </c>
      <c r="E167" s="23">
        <v>-46.290179999999808</v>
      </c>
      <c r="F167" s="23">
        <v>2477.6114600000001</v>
      </c>
      <c r="G167" s="23">
        <v>168.3212</v>
      </c>
      <c r="H167" s="23">
        <v>1009.4272100000001</v>
      </c>
      <c r="I167" s="23">
        <v>6178.9371800000008</v>
      </c>
      <c r="J167" s="23">
        <v>21644.672049999997</v>
      </c>
      <c r="K167" s="23">
        <v>29001.357640000002</v>
      </c>
      <c r="L167" s="23">
        <v>5026.0623000000014</v>
      </c>
      <c r="M167" s="23">
        <v>4302</v>
      </c>
      <c r="N167" s="23">
        <v>3638</v>
      </c>
      <c r="O167" s="23">
        <v>4626</v>
      </c>
      <c r="P167" s="23">
        <v>17947.062300000001</v>
      </c>
      <c r="Q167" s="23">
        <v>6877.2423899999994</v>
      </c>
      <c r="R167" s="23">
        <v>4500</v>
      </c>
      <c r="S167" s="23">
        <v>4526</v>
      </c>
      <c r="T167" s="23">
        <v>7041</v>
      </c>
      <c r="U167" s="23">
        <v>22329</v>
      </c>
      <c r="V167" s="23">
        <v>12391</v>
      </c>
      <c r="W167" s="23">
        <v>7653</v>
      </c>
      <c r="X167" s="23">
        <v>12790</v>
      </c>
      <c r="Y167" s="23">
        <v>15597</v>
      </c>
      <c r="Z167" s="23">
        <v>48408</v>
      </c>
      <c r="AA167" s="23">
        <v>23754</v>
      </c>
      <c r="AB167" s="23">
        <v>494</v>
      </c>
      <c r="AC167" s="23">
        <v>7678</v>
      </c>
      <c r="AD167" s="23">
        <v>7833</v>
      </c>
      <c r="AE167" s="23">
        <v>39776</v>
      </c>
      <c r="AF167" s="23">
        <v>5031</v>
      </c>
      <c r="AG167" s="23">
        <v>7015</v>
      </c>
      <c r="AH167" s="23">
        <v>24452</v>
      </c>
      <c r="AI167" s="23">
        <v>22869</v>
      </c>
      <c r="AJ167" s="23">
        <v>59367</v>
      </c>
      <c r="AK167" s="23">
        <v>13465</v>
      </c>
      <c r="AL167" s="23">
        <v>10993</v>
      </c>
      <c r="AM167" s="23">
        <v>11348</v>
      </c>
      <c r="AN167" s="23">
        <v>9878</v>
      </c>
      <c r="AO167" s="23">
        <v>45684</v>
      </c>
      <c r="AP167" s="23">
        <v>15573</v>
      </c>
      <c r="AQ167" s="23">
        <v>14589</v>
      </c>
      <c r="AR167" s="23">
        <v>14429</v>
      </c>
      <c r="AS167" s="23">
        <v>18179</v>
      </c>
      <c r="AT167" s="23">
        <v>62770</v>
      </c>
      <c r="AU167" s="23">
        <v>13944</v>
      </c>
      <c r="AV167" s="23">
        <v>15902</v>
      </c>
      <c r="AW167" s="23">
        <v>21098</v>
      </c>
      <c r="AX167" s="23">
        <v>20506</v>
      </c>
      <c r="AY167" s="23">
        <v>71450</v>
      </c>
      <c r="AZ167" s="23">
        <v>23703</v>
      </c>
      <c r="BA167" s="23">
        <v>22158</v>
      </c>
      <c r="BB167" s="23">
        <v>18275</v>
      </c>
      <c r="BC167" s="23">
        <v>28460</v>
      </c>
      <c r="BD167" s="23">
        <v>92596</v>
      </c>
      <c r="BE167" s="23">
        <v>22545</v>
      </c>
      <c r="BF167" s="23">
        <v>18071</v>
      </c>
      <c r="BG167" s="23">
        <v>17210</v>
      </c>
      <c r="BH167" s="23">
        <v>43558</v>
      </c>
      <c r="BI167" s="23">
        <v>101384</v>
      </c>
      <c r="BJ167" s="23">
        <v>24536</v>
      </c>
      <c r="BK167" s="23">
        <v>31709</v>
      </c>
      <c r="BL167" s="23">
        <v>33855</v>
      </c>
      <c r="BM167" s="23">
        <v>31113</v>
      </c>
      <c r="BN167" s="23">
        <v>121213</v>
      </c>
      <c r="BO167" s="23">
        <v>18872</v>
      </c>
      <c r="BP167" s="23">
        <v>18943</v>
      </c>
      <c r="BQ167" s="23">
        <v>45903</v>
      </c>
      <c r="BR167" s="23">
        <v>30828</v>
      </c>
      <c r="BS167" s="23">
        <v>114546</v>
      </c>
      <c r="BT167" s="23">
        <v>16667</v>
      </c>
      <c r="BU167" s="23">
        <v>11840</v>
      </c>
      <c r="BV167" s="23">
        <v>32460</v>
      </c>
      <c r="BW167" s="23">
        <v>22781</v>
      </c>
      <c r="BX167" s="23">
        <v>83748</v>
      </c>
      <c r="BY167" s="23">
        <v>18391</v>
      </c>
      <c r="BZ167" s="23">
        <v>18393</v>
      </c>
      <c r="CA167" s="23">
        <v>19469</v>
      </c>
      <c r="CB167" s="23">
        <v>23743</v>
      </c>
      <c r="CC167" s="23">
        <v>79996</v>
      </c>
      <c r="CD167" s="23">
        <v>16707</v>
      </c>
      <c r="CE167" s="23">
        <v>18309</v>
      </c>
      <c r="CF167" s="23">
        <v>19627</v>
      </c>
      <c r="CG167" s="23">
        <v>-23406</v>
      </c>
      <c r="CH167" s="23">
        <v>31237</v>
      </c>
      <c r="CI167" s="22"/>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row>
    <row r="168" spans="1:113" ht="15.75" hidden="1" outlineLevel="1" thickBot="1" x14ac:dyDescent="0.3">
      <c r="A168" s="110" t="s">
        <v>384</v>
      </c>
      <c r="B168" s="110">
        <v>0</v>
      </c>
      <c r="C168" s="110">
        <v>0</v>
      </c>
      <c r="D168" s="110">
        <v>0</v>
      </c>
      <c r="E168" s="110">
        <v>0</v>
      </c>
      <c r="F168" s="110">
        <v>0</v>
      </c>
      <c r="G168" s="25">
        <v>0</v>
      </c>
      <c r="H168" s="25">
        <v>0</v>
      </c>
      <c r="I168" s="25">
        <v>0</v>
      </c>
      <c r="J168" s="25">
        <v>0</v>
      </c>
      <c r="K168" s="110">
        <v>0</v>
      </c>
      <c r="L168" s="25">
        <v>0</v>
      </c>
      <c r="M168" s="25">
        <v>0</v>
      </c>
      <c r="N168" s="25">
        <v>0</v>
      </c>
      <c r="O168" s="25">
        <v>0</v>
      </c>
      <c r="P168" s="110">
        <v>0</v>
      </c>
      <c r="Q168" s="25">
        <v>0</v>
      </c>
      <c r="R168" s="25">
        <v>0</v>
      </c>
      <c r="S168" s="25">
        <v>0</v>
      </c>
      <c r="T168" s="25">
        <v>0</v>
      </c>
      <c r="U168" s="110">
        <v>0</v>
      </c>
      <c r="V168" s="25">
        <v>0</v>
      </c>
      <c r="W168" s="25">
        <v>0</v>
      </c>
      <c r="X168" s="25">
        <v>0</v>
      </c>
      <c r="Y168" s="25">
        <v>0</v>
      </c>
      <c r="Z168" s="110">
        <v>0</v>
      </c>
      <c r="AA168" s="25">
        <v>0</v>
      </c>
      <c r="AB168" s="25">
        <v>0</v>
      </c>
      <c r="AC168" s="25">
        <v>0</v>
      </c>
      <c r="AD168" s="25">
        <v>0</v>
      </c>
      <c r="AE168" s="110">
        <v>0</v>
      </c>
      <c r="AF168" s="25">
        <v>0</v>
      </c>
      <c r="AG168" s="25">
        <v>0</v>
      </c>
      <c r="AH168" s="25">
        <v>0</v>
      </c>
      <c r="AI168" s="25">
        <v>0</v>
      </c>
      <c r="AJ168" s="110">
        <v>0</v>
      </c>
      <c r="AK168" s="25">
        <v>0</v>
      </c>
      <c r="AL168" s="25">
        <v>0</v>
      </c>
      <c r="AM168" s="25">
        <v>0</v>
      </c>
      <c r="AN168" s="25">
        <v>0</v>
      </c>
      <c r="AO168" s="110">
        <v>0</v>
      </c>
      <c r="AP168" s="25">
        <v>0</v>
      </c>
      <c r="AQ168" s="25">
        <v>0</v>
      </c>
      <c r="AR168" s="25">
        <v>0</v>
      </c>
      <c r="AS168" s="25">
        <v>0</v>
      </c>
      <c r="AT168" s="110">
        <v>0</v>
      </c>
      <c r="AU168" s="25">
        <v>0</v>
      </c>
      <c r="AV168" s="25">
        <v>0</v>
      </c>
      <c r="AW168" s="25">
        <v>0</v>
      </c>
      <c r="AX168" s="25">
        <v>0</v>
      </c>
      <c r="AY168" s="110">
        <v>0</v>
      </c>
      <c r="AZ168" s="25">
        <v>0</v>
      </c>
      <c r="BA168" s="25">
        <v>0</v>
      </c>
      <c r="BB168" s="25">
        <v>0</v>
      </c>
      <c r="BC168" s="25">
        <v>0</v>
      </c>
      <c r="BD168" s="110">
        <v>0</v>
      </c>
      <c r="BE168" s="25">
        <v>0</v>
      </c>
      <c r="BF168" s="25">
        <v>0</v>
      </c>
      <c r="BG168" s="25">
        <v>0</v>
      </c>
      <c r="BH168" s="25">
        <v>0</v>
      </c>
      <c r="BI168" s="110">
        <v>0</v>
      </c>
      <c r="BJ168" s="25">
        <v>0</v>
      </c>
      <c r="BK168" s="25">
        <v>0</v>
      </c>
      <c r="BL168" s="25">
        <v>0</v>
      </c>
      <c r="BM168" s="25">
        <v>0</v>
      </c>
      <c r="BN168" s="110">
        <v>0</v>
      </c>
      <c r="BO168" s="25">
        <v>0</v>
      </c>
      <c r="BP168" s="25">
        <v>0</v>
      </c>
      <c r="BQ168" s="25">
        <v>0</v>
      </c>
      <c r="BR168" s="25">
        <v>0</v>
      </c>
      <c r="BS168" s="110">
        <v>0</v>
      </c>
      <c r="BT168" s="25">
        <v>0</v>
      </c>
      <c r="BU168" s="25">
        <v>0</v>
      </c>
      <c r="BV168" s="25">
        <v>0</v>
      </c>
      <c r="BW168" s="25">
        <v>0</v>
      </c>
      <c r="BX168" s="110">
        <v>0</v>
      </c>
      <c r="BY168" s="25">
        <v>0</v>
      </c>
      <c r="BZ168" s="25">
        <v>0</v>
      </c>
      <c r="CA168" s="25">
        <v>0</v>
      </c>
      <c r="CB168" s="25">
        <v>0</v>
      </c>
      <c r="CC168" s="110">
        <v>0</v>
      </c>
      <c r="CD168" s="110">
        <v>0</v>
      </c>
      <c r="CE168" s="110">
        <v>0</v>
      </c>
      <c r="CF168" s="110">
        <v>0</v>
      </c>
      <c r="CG168" s="110">
        <v>-47990</v>
      </c>
      <c r="CH168" s="110">
        <v>-47990</v>
      </c>
      <c r="CI168" s="22"/>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row>
    <row r="169" spans="1:113" ht="15.75" hidden="1" outlineLevel="1" thickBot="1" x14ac:dyDescent="0.3">
      <c r="A169" s="7" t="s">
        <v>5</v>
      </c>
      <c r="B169" s="21">
        <v>125.25133000000001</v>
      </c>
      <c r="C169" s="21">
        <v>128.03902000000002</v>
      </c>
      <c r="D169" s="21">
        <v>247.25591000000003</v>
      </c>
      <c r="E169" s="21">
        <v>-74.291420000000073</v>
      </c>
      <c r="F169" s="21">
        <v>426.25484</v>
      </c>
      <c r="G169" s="21">
        <v>105.43921999999999</v>
      </c>
      <c r="H169" s="21">
        <v>166.34806</v>
      </c>
      <c r="I169" s="21">
        <v>225.25801999999999</v>
      </c>
      <c r="J169" s="21">
        <v>52.71521000000007</v>
      </c>
      <c r="K169" s="21">
        <v>549.76051000000007</v>
      </c>
      <c r="L169" s="21">
        <v>206.95847999999998</v>
      </c>
      <c r="M169" s="21">
        <v>-7</v>
      </c>
      <c r="N169" s="21">
        <v>91</v>
      </c>
      <c r="O169" s="21">
        <v>77</v>
      </c>
      <c r="P169" s="21">
        <v>367.95848000000001</v>
      </c>
      <c r="Q169" s="21">
        <v>54.888330000000003</v>
      </c>
      <c r="R169" s="21">
        <v>130</v>
      </c>
      <c r="S169" s="21">
        <v>190</v>
      </c>
      <c r="T169" s="21">
        <v>26</v>
      </c>
      <c r="U169" s="21">
        <v>400</v>
      </c>
      <c r="V169" s="21">
        <v>48</v>
      </c>
      <c r="W169" s="21">
        <v>17</v>
      </c>
      <c r="X169" s="21">
        <v>32</v>
      </c>
      <c r="Y169" s="21">
        <v>0</v>
      </c>
      <c r="Z169" s="21">
        <v>94</v>
      </c>
      <c r="AA169" s="21">
        <v>37</v>
      </c>
      <c r="AB169" s="21">
        <v>22</v>
      </c>
      <c r="AC169" s="21">
        <v>13</v>
      </c>
      <c r="AD169" s="21">
        <v>0</v>
      </c>
      <c r="AE169" s="21">
        <v>71</v>
      </c>
      <c r="AF169" s="21">
        <v>29</v>
      </c>
      <c r="AG169" s="21">
        <v>0</v>
      </c>
      <c r="AH169" s="21">
        <v>10</v>
      </c>
      <c r="AI169" s="21">
        <v>0</v>
      </c>
      <c r="AJ169" s="21">
        <v>39</v>
      </c>
      <c r="AK169" s="21">
        <v>5</v>
      </c>
      <c r="AL169" s="21">
        <v>19</v>
      </c>
      <c r="AM169" s="21">
        <v>26</v>
      </c>
      <c r="AN169" s="21">
        <v>2</v>
      </c>
      <c r="AO169" s="21">
        <v>52</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2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row>
    <row r="170" spans="1:113" ht="15.75" hidden="1" outlineLevel="1" thickBot="1" x14ac:dyDescent="0.3">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107</v>
      </c>
      <c r="T170" s="25">
        <v>2497</v>
      </c>
      <c r="U170" s="25">
        <v>2604</v>
      </c>
      <c r="V170" s="25">
        <v>2806</v>
      </c>
      <c r="W170" s="25">
        <v>141</v>
      </c>
      <c r="X170" s="25">
        <v>1396</v>
      </c>
      <c r="Y170" s="25">
        <v>60</v>
      </c>
      <c r="Z170" s="25">
        <v>4401</v>
      </c>
      <c r="AA170" s="25">
        <v>75</v>
      </c>
      <c r="AB170" s="25">
        <v>93</v>
      </c>
      <c r="AC170" s="25">
        <v>227</v>
      </c>
      <c r="AD170" s="25">
        <v>466</v>
      </c>
      <c r="AE170" s="25">
        <v>860</v>
      </c>
      <c r="AF170" s="25">
        <v>123</v>
      </c>
      <c r="AG170" s="25">
        <v>186</v>
      </c>
      <c r="AH170" s="25">
        <v>153</v>
      </c>
      <c r="AI170" s="25">
        <v>386</v>
      </c>
      <c r="AJ170" s="25">
        <v>848</v>
      </c>
      <c r="AK170" s="25">
        <v>78</v>
      </c>
      <c r="AL170" s="25">
        <v>33</v>
      </c>
      <c r="AM170" s="25">
        <v>50</v>
      </c>
      <c r="AN170" s="25">
        <v>443</v>
      </c>
      <c r="AO170" s="25">
        <v>604</v>
      </c>
      <c r="AP170" s="25">
        <v>221</v>
      </c>
      <c r="AQ170" s="25">
        <v>107</v>
      </c>
      <c r="AR170" s="25">
        <v>76</v>
      </c>
      <c r="AS170" s="25">
        <v>582</v>
      </c>
      <c r="AT170" s="25">
        <v>986</v>
      </c>
      <c r="AU170" s="25">
        <v>50</v>
      </c>
      <c r="AV170" s="25">
        <v>31</v>
      </c>
      <c r="AW170" s="25">
        <v>600</v>
      </c>
      <c r="AX170" s="25">
        <v>653</v>
      </c>
      <c r="AY170" s="25">
        <v>1334</v>
      </c>
      <c r="AZ170" s="25">
        <v>90</v>
      </c>
      <c r="BA170" s="25">
        <v>250</v>
      </c>
      <c r="BB170" s="25">
        <v>161</v>
      </c>
      <c r="BC170" s="25">
        <v>1086</v>
      </c>
      <c r="BD170" s="25">
        <v>1587</v>
      </c>
      <c r="BE170" s="25">
        <v>65</v>
      </c>
      <c r="BF170" s="25">
        <v>179</v>
      </c>
      <c r="BG170" s="25">
        <v>375</v>
      </c>
      <c r="BH170" s="25">
        <v>982</v>
      </c>
      <c r="BI170" s="25">
        <v>1601</v>
      </c>
      <c r="BJ170" s="25">
        <v>390</v>
      </c>
      <c r="BK170" s="25">
        <v>436</v>
      </c>
      <c r="BL170" s="25">
        <v>153</v>
      </c>
      <c r="BM170" s="25">
        <v>1137</v>
      </c>
      <c r="BN170" s="25">
        <v>2116</v>
      </c>
      <c r="BO170" s="25">
        <v>162</v>
      </c>
      <c r="BP170" s="25">
        <v>74</v>
      </c>
      <c r="BQ170" s="25">
        <v>124</v>
      </c>
      <c r="BR170" s="25">
        <v>827</v>
      </c>
      <c r="BS170" s="25">
        <v>1187</v>
      </c>
      <c r="BT170" s="25">
        <v>41</v>
      </c>
      <c r="BU170" s="25">
        <v>95</v>
      </c>
      <c r="BV170" s="25">
        <v>164</v>
      </c>
      <c r="BW170" s="25">
        <v>659</v>
      </c>
      <c r="BX170" s="25">
        <v>959</v>
      </c>
      <c r="BY170" s="25">
        <v>28</v>
      </c>
      <c r="BZ170" s="25">
        <v>63</v>
      </c>
      <c r="CA170" s="25">
        <v>123</v>
      </c>
      <c r="CB170" s="25">
        <v>874</v>
      </c>
      <c r="CC170" s="25">
        <v>1088</v>
      </c>
      <c r="CD170" s="25">
        <v>59</v>
      </c>
      <c r="CE170" s="25">
        <v>152</v>
      </c>
      <c r="CF170" s="25">
        <v>135</v>
      </c>
      <c r="CG170" s="25">
        <v>831</v>
      </c>
      <c r="CH170" s="25">
        <v>1177</v>
      </c>
      <c r="CI170" s="22"/>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row>
    <row r="171" spans="1:113"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4229</v>
      </c>
      <c r="AJ171" s="21">
        <v>8992</v>
      </c>
      <c r="AK171" s="21">
        <v>673</v>
      </c>
      <c r="AL171" s="21">
        <v>267</v>
      </c>
      <c r="AM171" s="21">
        <v>1288</v>
      </c>
      <c r="AN171" s="21">
        <v>459</v>
      </c>
      <c r="AO171" s="21">
        <v>2687</v>
      </c>
      <c r="AP171" s="21">
        <v>315</v>
      </c>
      <c r="AQ171" s="21">
        <v>36</v>
      </c>
      <c r="AR171" s="21">
        <v>79</v>
      </c>
      <c r="AS171" s="21">
        <v>891</v>
      </c>
      <c r="AT171" s="21">
        <v>1321</v>
      </c>
      <c r="AU171" s="21">
        <v>50</v>
      </c>
      <c r="AV171" s="21">
        <v>51</v>
      </c>
      <c r="AW171" s="21">
        <v>325</v>
      </c>
      <c r="AX171" s="21">
        <v>1186</v>
      </c>
      <c r="AY171" s="21">
        <v>1612</v>
      </c>
      <c r="AZ171" s="21">
        <v>809</v>
      </c>
      <c r="BA171" s="21">
        <v>296</v>
      </c>
      <c r="BB171" s="21">
        <v>165</v>
      </c>
      <c r="BC171" s="21">
        <v>731</v>
      </c>
      <c r="BD171" s="21">
        <v>2001</v>
      </c>
      <c r="BE171" s="21">
        <v>43</v>
      </c>
      <c r="BF171" s="21">
        <v>158</v>
      </c>
      <c r="BG171" s="21">
        <v>107</v>
      </c>
      <c r="BH171" s="21">
        <v>826</v>
      </c>
      <c r="BI171" s="21">
        <v>1134</v>
      </c>
      <c r="BJ171" s="21">
        <v>25</v>
      </c>
      <c r="BK171" s="21">
        <v>95</v>
      </c>
      <c r="BL171" s="21">
        <v>108</v>
      </c>
      <c r="BM171" s="21">
        <v>759</v>
      </c>
      <c r="BN171" s="21">
        <v>987</v>
      </c>
      <c r="BO171" s="21">
        <v>83</v>
      </c>
      <c r="BP171" s="21">
        <v>64</v>
      </c>
      <c r="BQ171" s="21">
        <v>119</v>
      </c>
      <c r="BR171" s="21">
        <v>647</v>
      </c>
      <c r="BS171" s="21">
        <v>913</v>
      </c>
      <c r="BT171" s="21">
        <v>49</v>
      </c>
      <c r="BU171" s="21">
        <v>63</v>
      </c>
      <c r="BV171" s="21">
        <v>116</v>
      </c>
      <c r="BW171" s="21">
        <v>204</v>
      </c>
      <c r="BX171" s="21">
        <v>432</v>
      </c>
      <c r="BY171" s="21">
        <v>29</v>
      </c>
      <c r="BZ171" s="21">
        <v>67</v>
      </c>
      <c r="CA171" s="21">
        <v>133</v>
      </c>
      <c r="CB171" s="21">
        <v>223</v>
      </c>
      <c r="CC171" s="21">
        <v>452</v>
      </c>
      <c r="CD171" s="21">
        <v>65</v>
      </c>
      <c r="CE171" s="21">
        <v>86</v>
      </c>
      <c r="CF171" s="21">
        <v>144</v>
      </c>
      <c r="CG171" s="21">
        <v>260</v>
      </c>
      <c r="CH171" s="21">
        <v>555</v>
      </c>
      <c r="CI171" s="2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row>
    <row r="172" spans="1:113" ht="15.75" hidden="1" outlineLevel="1" thickBot="1" x14ac:dyDescent="0.3">
      <c r="A172" s="25" t="s">
        <v>12</v>
      </c>
      <c r="B172" s="25">
        <v>0</v>
      </c>
      <c r="C172" s="25">
        <v>1.34531</v>
      </c>
      <c r="D172" s="25">
        <v>88.596600000000009</v>
      </c>
      <c r="E172" s="25">
        <v>7.5890699999999782</v>
      </c>
      <c r="F172" s="25">
        <v>97.530979999999985</v>
      </c>
      <c r="G172" s="25">
        <v>40.073070000000001</v>
      </c>
      <c r="H172" s="25">
        <v>841.06391000000008</v>
      </c>
      <c r="I172" s="25">
        <v>5950.1659600000003</v>
      </c>
      <c r="J172" s="25">
        <v>21591.956839999999</v>
      </c>
      <c r="K172" s="25">
        <v>28423.25978</v>
      </c>
      <c r="L172" s="25">
        <v>4815.769220000001</v>
      </c>
      <c r="M172" s="25">
        <v>4309</v>
      </c>
      <c r="N172" s="25">
        <v>3547</v>
      </c>
      <c r="O172" s="25">
        <v>4549</v>
      </c>
      <c r="P172" s="25">
        <v>17575.769220000002</v>
      </c>
      <c r="Q172" s="25">
        <v>6804.6980599999997</v>
      </c>
      <c r="R172" s="25">
        <v>4388</v>
      </c>
      <c r="S172" s="25">
        <v>4221</v>
      </c>
      <c r="T172" s="25">
        <v>4058</v>
      </c>
      <c r="U172" s="25">
        <v>18857</v>
      </c>
      <c r="V172" s="25">
        <v>7123</v>
      </c>
      <c r="W172" s="25">
        <v>3306</v>
      </c>
      <c r="X172" s="25">
        <v>7782</v>
      </c>
      <c r="Y172" s="25">
        <v>10292</v>
      </c>
      <c r="Z172" s="25">
        <v>28494</v>
      </c>
      <c r="AA172" s="25">
        <v>12496</v>
      </c>
      <c r="AB172" s="25">
        <v>-1350</v>
      </c>
      <c r="AC172" s="25">
        <v>3925</v>
      </c>
      <c r="AD172" s="25">
        <v>2819</v>
      </c>
      <c r="AE172" s="25">
        <v>17914</v>
      </c>
      <c r="AF172" s="25">
        <v>2907</v>
      </c>
      <c r="AG172" s="25">
        <v>2355</v>
      </c>
      <c r="AH172" s="25">
        <v>1725</v>
      </c>
      <c r="AI172" s="25">
        <v>3433</v>
      </c>
      <c r="AJ172" s="25">
        <v>10420</v>
      </c>
      <c r="AK172" s="25">
        <v>1949</v>
      </c>
      <c r="AL172" s="25">
        <v>3158</v>
      </c>
      <c r="AM172" s="25">
        <v>2587</v>
      </c>
      <c r="AN172" s="25">
        <v>1745</v>
      </c>
      <c r="AO172" s="25">
        <v>9439</v>
      </c>
      <c r="AP172" s="25">
        <v>4853</v>
      </c>
      <c r="AQ172" s="25">
        <v>3943</v>
      </c>
      <c r="AR172" s="25">
        <v>4231</v>
      </c>
      <c r="AS172" s="25">
        <v>4609</v>
      </c>
      <c r="AT172" s="25">
        <v>17636</v>
      </c>
      <c r="AU172" s="25">
        <v>3655</v>
      </c>
      <c r="AV172" s="25">
        <v>3136</v>
      </c>
      <c r="AW172" s="25">
        <v>5580</v>
      </c>
      <c r="AX172" s="25">
        <v>7533</v>
      </c>
      <c r="AY172" s="25">
        <v>19904</v>
      </c>
      <c r="AZ172" s="25">
        <v>4647</v>
      </c>
      <c r="BA172" s="25">
        <v>3387</v>
      </c>
      <c r="BB172" s="25">
        <v>3146</v>
      </c>
      <c r="BC172" s="25">
        <v>6773</v>
      </c>
      <c r="BD172" s="25">
        <v>17953</v>
      </c>
      <c r="BE172" s="25">
        <v>3926</v>
      </c>
      <c r="BF172" s="25">
        <v>2875</v>
      </c>
      <c r="BG172" s="25">
        <v>4440</v>
      </c>
      <c r="BH172" s="25">
        <v>22867</v>
      </c>
      <c r="BI172" s="25">
        <v>34108</v>
      </c>
      <c r="BJ172" s="25">
        <v>7268</v>
      </c>
      <c r="BK172" s="25">
        <v>11300</v>
      </c>
      <c r="BL172" s="25">
        <v>10385</v>
      </c>
      <c r="BM172" s="25">
        <v>2955</v>
      </c>
      <c r="BN172" s="25">
        <v>31908</v>
      </c>
      <c r="BO172" s="25">
        <v>3817</v>
      </c>
      <c r="BP172" s="25">
        <v>1132</v>
      </c>
      <c r="BQ172" s="25">
        <v>1026</v>
      </c>
      <c r="BR172" s="25">
        <v>1921</v>
      </c>
      <c r="BS172" s="25">
        <v>7896</v>
      </c>
      <c r="BT172" s="25">
        <v>670</v>
      </c>
      <c r="BU172" s="25">
        <v>800</v>
      </c>
      <c r="BV172" s="25">
        <v>1367</v>
      </c>
      <c r="BW172" s="25">
        <v>689</v>
      </c>
      <c r="BX172" s="25">
        <v>3526</v>
      </c>
      <c r="BY172" s="25">
        <v>428</v>
      </c>
      <c r="BZ172" s="25">
        <v>1138</v>
      </c>
      <c r="CA172" s="25">
        <v>1367</v>
      </c>
      <c r="CB172" s="25">
        <v>2142</v>
      </c>
      <c r="CC172" s="25">
        <v>5075</v>
      </c>
      <c r="CD172" s="25">
        <v>646</v>
      </c>
      <c r="CE172" s="25">
        <v>1737</v>
      </c>
      <c r="CF172" s="25">
        <v>2191</v>
      </c>
      <c r="CG172" s="25">
        <v>5933</v>
      </c>
      <c r="CH172" s="25">
        <v>10507</v>
      </c>
      <c r="CI172" s="22"/>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row>
    <row r="173" spans="1:113"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0</v>
      </c>
      <c r="S173" s="21">
        <v>8</v>
      </c>
      <c r="T173" s="21">
        <v>22</v>
      </c>
      <c r="U173" s="21">
        <v>30</v>
      </c>
      <c r="V173" s="21">
        <v>994</v>
      </c>
      <c r="W173" s="21">
        <v>1711</v>
      </c>
      <c r="X173" s="21">
        <v>445</v>
      </c>
      <c r="Y173" s="21">
        <v>1857</v>
      </c>
      <c r="Z173" s="21">
        <v>5014</v>
      </c>
      <c r="AA173" s="21">
        <v>323</v>
      </c>
      <c r="AB173" s="21">
        <v>266</v>
      </c>
      <c r="AC173" s="21">
        <v>252</v>
      </c>
      <c r="AD173" s="21">
        <v>375</v>
      </c>
      <c r="AE173" s="21">
        <v>1214</v>
      </c>
      <c r="AF173" s="21">
        <v>230</v>
      </c>
      <c r="AG173" s="21">
        <v>1326</v>
      </c>
      <c r="AH173" s="21">
        <v>3745</v>
      </c>
      <c r="AI173" s="21">
        <v>1212</v>
      </c>
      <c r="AJ173" s="21">
        <v>1750</v>
      </c>
      <c r="AK173" s="21">
        <v>683</v>
      </c>
      <c r="AL173" s="21">
        <v>593</v>
      </c>
      <c r="AM173" s="21">
        <v>344</v>
      </c>
      <c r="AN173" s="21">
        <v>305</v>
      </c>
      <c r="AO173" s="21">
        <v>1925</v>
      </c>
      <c r="AP173" s="21">
        <v>1389</v>
      </c>
      <c r="AQ173" s="21">
        <v>1701</v>
      </c>
      <c r="AR173" s="21">
        <v>1840</v>
      </c>
      <c r="AS173" s="21">
        <v>1953</v>
      </c>
      <c r="AT173" s="21">
        <v>6883</v>
      </c>
      <c r="AU173" s="21">
        <v>1030</v>
      </c>
      <c r="AV173" s="21">
        <v>1856</v>
      </c>
      <c r="AW173" s="21">
        <v>10335</v>
      </c>
      <c r="AX173" s="21">
        <v>-30</v>
      </c>
      <c r="AY173" s="21">
        <v>13191</v>
      </c>
      <c r="AZ173" s="21">
        <v>7214</v>
      </c>
      <c r="BA173" s="21">
        <v>2896</v>
      </c>
      <c r="BB173" s="21">
        <v>3470</v>
      </c>
      <c r="BC173" s="21">
        <v>5120</v>
      </c>
      <c r="BD173" s="21">
        <v>18700</v>
      </c>
      <c r="BE173" s="21">
        <v>5009</v>
      </c>
      <c r="BF173" s="21">
        <v>2544</v>
      </c>
      <c r="BG173" s="21">
        <v>2032</v>
      </c>
      <c r="BH173" s="21">
        <v>4157</v>
      </c>
      <c r="BI173" s="21">
        <v>13742</v>
      </c>
      <c r="BJ173" s="21">
        <v>5326</v>
      </c>
      <c r="BK173" s="21">
        <v>5648</v>
      </c>
      <c r="BL173" s="21">
        <v>2900</v>
      </c>
      <c r="BM173" s="21">
        <v>4504</v>
      </c>
      <c r="BN173" s="21">
        <v>18378</v>
      </c>
      <c r="BO173" s="21">
        <v>2545</v>
      </c>
      <c r="BP173" s="21">
        <v>1677</v>
      </c>
      <c r="BQ173" s="21">
        <v>2068</v>
      </c>
      <c r="BR173" s="21">
        <v>2704</v>
      </c>
      <c r="BS173" s="21">
        <v>8994</v>
      </c>
      <c r="BT173" s="21">
        <v>2643</v>
      </c>
      <c r="BU173" s="21">
        <v>1963</v>
      </c>
      <c r="BV173" s="21">
        <v>1981</v>
      </c>
      <c r="BW173" s="21">
        <v>2322</v>
      </c>
      <c r="BX173" s="21">
        <v>8909</v>
      </c>
      <c r="BY173" s="21">
        <v>2650</v>
      </c>
      <c r="BZ173" s="21">
        <v>2885</v>
      </c>
      <c r="CA173" s="21">
        <v>2138</v>
      </c>
      <c r="CB173" s="21">
        <v>2716</v>
      </c>
      <c r="CC173" s="21">
        <v>10389</v>
      </c>
      <c r="CD173" s="21">
        <v>2889</v>
      </c>
      <c r="CE173" s="21">
        <v>2138</v>
      </c>
      <c r="CF173" s="21">
        <v>3114</v>
      </c>
      <c r="CG173" s="21">
        <v>2089</v>
      </c>
      <c r="CH173" s="21">
        <v>10230</v>
      </c>
      <c r="CI173" s="2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c r="DI173" s="12"/>
    </row>
    <row r="174" spans="1:113" ht="15.75" hidden="1" outlineLevel="1" thickBot="1" x14ac:dyDescent="0.3">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117</v>
      </c>
      <c r="AJ174" s="25">
        <v>117</v>
      </c>
      <c r="AK174" s="25">
        <v>26</v>
      </c>
      <c r="AL174" s="25">
        <v>9</v>
      </c>
      <c r="AM174" s="25">
        <v>24</v>
      </c>
      <c r="AN174" s="25">
        <v>9</v>
      </c>
      <c r="AO174" s="25">
        <v>68</v>
      </c>
      <c r="AP174" s="25">
        <v>15</v>
      </c>
      <c r="AQ174" s="25">
        <v>10</v>
      </c>
      <c r="AR174" s="25">
        <v>8</v>
      </c>
      <c r="AS174" s="25">
        <v>8</v>
      </c>
      <c r="AT174" s="25">
        <v>41</v>
      </c>
      <c r="AU174" s="25">
        <v>10</v>
      </c>
      <c r="AV174" s="25">
        <v>13</v>
      </c>
      <c r="AW174" s="25">
        <v>10</v>
      </c>
      <c r="AX174" s="25">
        <v>10</v>
      </c>
      <c r="AY174" s="25">
        <v>43</v>
      </c>
      <c r="AZ174" s="25">
        <v>32</v>
      </c>
      <c r="BA174" s="25">
        <v>15</v>
      </c>
      <c r="BB174" s="25">
        <v>16</v>
      </c>
      <c r="BC174" s="25">
        <v>25</v>
      </c>
      <c r="BD174" s="25">
        <v>88</v>
      </c>
      <c r="BE174" s="25">
        <v>20</v>
      </c>
      <c r="BF174" s="25">
        <v>27</v>
      </c>
      <c r="BG174" s="25">
        <v>22</v>
      </c>
      <c r="BH174" s="25">
        <v>9</v>
      </c>
      <c r="BI174" s="25">
        <v>78</v>
      </c>
      <c r="BJ174" s="25">
        <v>16</v>
      </c>
      <c r="BK174" s="25">
        <v>13</v>
      </c>
      <c r="BL174" s="25">
        <v>51</v>
      </c>
      <c r="BM174" s="25">
        <v>14</v>
      </c>
      <c r="BN174" s="25">
        <v>94</v>
      </c>
      <c r="BO174" s="25">
        <v>13</v>
      </c>
      <c r="BP174" s="25">
        <v>24</v>
      </c>
      <c r="BQ174" s="25">
        <v>25</v>
      </c>
      <c r="BR174" s="25">
        <v>15</v>
      </c>
      <c r="BS174" s="25">
        <v>77</v>
      </c>
      <c r="BT174" s="25">
        <v>45</v>
      </c>
      <c r="BU174" s="25">
        <v>272</v>
      </c>
      <c r="BV174" s="25">
        <v>153</v>
      </c>
      <c r="BW174" s="25">
        <v>147</v>
      </c>
      <c r="BX174" s="25">
        <v>617</v>
      </c>
      <c r="BY174" s="25">
        <v>101</v>
      </c>
      <c r="BZ174" s="25">
        <v>89</v>
      </c>
      <c r="CA174" s="25">
        <v>-39</v>
      </c>
      <c r="CB174" s="25">
        <v>18</v>
      </c>
      <c r="CC174" s="25">
        <v>169</v>
      </c>
      <c r="CD174" s="25">
        <v>0</v>
      </c>
      <c r="CE174" s="25">
        <v>80</v>
      </c>
      <c r="CF174" s="25">
        <v>88</v>
      </c>
      <c r="CG174" s="25">
        <v>13</v>
      </c>
      <c r="CH174" s="25">
        <v>181</v>
      </c>
      <c r="CI174" s="22"/>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row>
    <row r="175" spans="1:113"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104</v>
      </c>
      <c r="AJ175" s="21">
        <v>104</v>
      </c>
      <c r="AK175" s="21">
        <v>430</v>
      </c>
      <c r="AL175" s="21">
        <v>348</v>
      </c>
      <c r="AM175" s="21">
        <v>395</v>
      </c>
      <c r="AN175" s="21">
        <v>386</v>
      </c>
      <c r="AO175" s="21">
        <v>1559</v>
      </c>
      <c r="AP175" s="21">
        <v>1637</v>
      </c>
      <c r="AQ175" s="21">
        <v>1771</v>
      </c>
      <c r="AR175" s="21">
        <v>1605</v>
      </c>
      <c r="AS175" s="21">
        <v>1713</v>
      </c>
      <c r="AT175" s="21">
        <v>6726</v>
      </c>
      <c r="AU175" s="21">
        <v>1792</v>
      </c>
      <c r="AV175" s="21">
        <v>2018</v>
      </c>
      <c r="AW175" s="21">
        <v>-3220</v>
      </c>
      <c r="AX175" s="21">
        <v>148</v>
      </c>
      <c r="AY175" s="21">
        <v>738</v>
      </c>
      <c r="AZ175" s="21">
        <v>186</v>
      </c>
      <c r="BA175" s="21">
        <v>189</v>
      </c>
      <c r="BB175" s="21">
        <v>145</v>
      </c>
      <c r="BC175" s="21">
        <v>257</v>
      </c>
      <c r="BD175" s="21">
        <v>777</v>
      </c>
      <c r="BE175" s="21">
        <v>342</v>
      </c>
      <c r="BF175" s="21">
        <v>467</v>
      </c>
      <c r="BG175" s="21">
        <v>397</v>
      </c>
      <c r="BH175" s="21">
        <v>567</v>
      </c>
      <c r="BI175" s="21">
        <v>1773</v>
      </c>
      <c r="BJ175" s="21">
        <v>407</v>
      </c>
      <c r="BK175" s="21">
        <v>495</v>
      </c>
      <c r="BL175" s="21">
        <v>361</v>
      </c>
      <c r="BM175" s="21">
        <v>549</v>
      </c>
      <c r="BN175" s="21">
        <v>1812</v>
      </c>
      <c r="BO175" s="21">
        <v>296</v>
      </c>
      <c r="BP175" s="21">
        <v>267</v>
      </c>
      <c r="BQ175" s="21">
        <v>315</v>
      </c>
      <c r="BR175" s="21">
        <v>567</v>
      </c>
      <c r="BS175" s="21">
        <v>1445</v>
      </c>
      <c r="BT175" s="21">
        <v>317</v>
      </c>
      <c r="BU175" s="21">
        <v>362</v>
      </c>
      <c r="BV175" s="21">
        <v>334</v>
      </c>
      <c r="BW175" s="21">
        <v>606</v>
      </c>
      <c r="BX175" s="21">
        <v>1619</v>
      </c>
      <c r="BY175" s="21">
        <v>282</v>
      </c>
      <c r="BZ175" s="21">
        <v>251</v>
      </c>
      <c r="CA175" s="21">
        <v>310</v>
      </c>
      <c r="CB175" s="21">
        <v>633</v>
      </c>
      <c r="CC175" s="21">
        <v>1476</v>
      </c>
      <c r="CD175" s="21">
        <v>328</v>
      </c>
      <c r="CE175" s="21">
        <v>442</v>
      </c>
      <c r="CF175" s="21">
        <v>393</v>
      </c>
      <c r="CG175" s="21">
        <v>690</v>
      </c>
      <c r="CH175" s="21">
        <v>1853</v>
      </c>
      <c r="CI175" s="2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row>
    <row r="176" spans="1:113" ht="15.75" hidden="1" outlineLevel="1" thickBot="1" x14ac:dyDescent="0.3">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24</v>
      </c>
      <c r="BZ176" s="25">
        <v>26</v>
      </c>
      <c r="CA176" s="25">
        <v>36</v>
      </c>
      <c r="CB176" s="25">
        <v>115</v>
      </c>
      <c r="CC176" s="25">
        <v>201</v>
      </c>
      <c r="CD176" s="25">
        <v>29</v>
      </c>
      <c r="CE176" s="25">
        <v>29</v>
      </c>
      <c r="CF176" s="25">
        <v>37</v>
      </c>
      <c r="CG176" s="25">
        <v>72</v>
      </c>
      <c r="CH176" s="25">
        <v>167</v>
      </c>
      <c r="CI176" s="22"/>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row>
    <row r="177" spans="1:113"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0</v>
      </c>
      <c r="T177" s="21">
        <v>15</v>
      </c>
      <c r="U177" s="21">
        <v>15</v>
      </c>
      <c r="V177" s="21">
        <v>986</v>
      </c>
      <c r="W177" s="21">
        <v>872</v>
      </c>
      <c r="X177" s="21">
        <v>966</v>
      </c>
      <c r="Y177" s="21">
        <v>1182</v>
      </c>
      <c r="Z177" s="21">
        <v>3997</v>
      </c>
      <c r="AA177" s="21">
        <v>830</v>
      </c>
      <c r="AB177" s="21">
        <v>729</v>
      </c>
      <c r="AC177" s="21">
        <v>632</v>
      </c>
      <c r="AD177" s="21">
        <v>1236</v>
      </c>
      <c r="AE177" s="21">
        <v>3417</v>
      </c>
      <c r="AF177" s="21">
        <v>797</v>
      </c>
      <c r="AG177" s="21">
        <v>1457</v>
      </c>
      <c r="AH177" s="21">
        <v>925</v>
      </c>
      <c r="AI177" s="21">
        <v>931</v>
      </c>
      <c r="AJ177" s="21">
        <v>4110</v>
      </c>
      <c r="AK177" s="21">
        <v>1298</v>
      </c>
      <c r="AL177" s="21">
        <v>775</v>
      </c>
      <c r="AM177" s="21">
        <v>814</v>
      </c>
      <c r="AN177" s="21">
        <v>979</v>
      </c>
      <c r="AO177" s="21">
        <v>3866</v>
      </c>
      <c r="AP177" s="21">
        <v>1823</v>
      </c>
      <c r="AQ177" s="21">
        <v>1351</v>
      </c>
      <c r="AR177" s="21">
        <v>-513</v>
      </c>
      <c r="AS177" s="21">
        <v>1267</v>
      </c>
      <c r="AT177" s="21">
        <v>3928</v>
      </c>
      <c r="AU177" s="21">
        <v>1375</v>
      </c>
      <c r="AV177" s="21">
        <v>1237</v>
      </c>
      <c r="AW177" s="21">
        <v>1222</v>
      </c>
      <c r="AX177" s="21">
        <v>2918</v>
      </c>
      <c r="AY177" s="21">
        <v>6752</v>
      </c>
      <c r="AZ177" s="21">
        <v>2245</v>
      </c>
      <c r="BA177" s="21">
        <v>6208</v>
      </c>
      <c r="BB177" s="21">
        <v>2512</v>
      </c>
      <c r="BC177" s="21">
        <v>4843</v>
      </c>
      <c r="BD177" s="21">
        <v>15808</v>
      </c>
      <c r="BE177" s="21">
        <v>3746</v>
      </c>
      <c r="BF177" s="21">
        <v>1400</v>
      </c>
      <c r="BG177" s="21">
        <v>1140</v>
      </c>
      <c r="BH177" s="21">
        <v>2789</v>
      </c>
      <c r="BI177" s="21">
        <v>9075</v>
      </c>
      <c r="BJ177" s="21">
        <v>1317</v>
      </c>
      <c r="BK177" s="21">
        <v>2564</v>
      </c>
      <c r="BL177" s="21">
        <v>3230</v>
      </c>
      <c r="BM177" s="21">
        <v>9579</v>
      </c>
      <c r="BN177" s="21">
        <v>16690</v>
      </c>
      <c r="BO177" s="21">
        <v>4195</v>
      </c>
      <c r="BP177" s="21">
        <v>4436</v>
      </c>
      <c r="BQ177" s="21">
        <v>5081</v>
      </c>
      <c r="BR177" s="21">
        <v>7321</v>
      </c>
      <c r="BS177" s="21">
        <v>21033</v>
      </c>
      <c r="BT177" s="21">
        <v>6107</v>
      </c>
      <c r="BU177" s="21">
        <v>2178</v>
      </c>
      <c r="BV177" s="21">
        <v>17803</v>
      </c>
      <c r="BW177" s="21">
        <v>6863</v>
      </c>
      <c r="BX177" s="21">
        <v>32951</v>
      </c>
      <c r="BY177" s="21">
        <v>7576</v>
      </c>
      <c r="BZ177" s="21">
        <v>6957</v>
      </c>
      <c r="CA177" s="21">
        <v>7662</v>
      </c>
      <c r="CB177" s="21">
        <v>7598</v>
      </c>
      <c r="CC177" s="21">
        <v>29793</v>
      </c>
      <c r="CD177" s="21">
        <v>6567</v>
      </c>
      <c r="CE177" s="21">
        <v>5550</v>
      </c>
      <c r="CF177" s="21">
        <v>6708</v>
      </c>
      <c r="CG177" s="21">
        <v>7022</v>
      </c>
      <c r="CH177" s="21">
        <v>25847</v>
      </c>
      <c r="CI177" s="2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row>
    <row r="178" spans="1:113" ht="15.75" hidden="1" outlineLevel="1" thickBot="1" x14ac:dyDescent="0.3">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423</v>
      </c>
      <c r="U178" s="25">
        <v>423</v>
      </c>
      <c r="V178" s="25">
        <v>434</v>
      </c>
      <c r="W178" s="25">
        <v>1606</v>
      </c>
      <c r="X178" s="25">
        <v>2169</v>
      </c>
      <c r="Y178" s="25">
        <v>2206</v>
      </c>
      <c r="Z178" s="25">
        <v>6408</v>
      </c>
      <c r="AA178" s="25">
        <v>261</v>
      </c>
      <c r="AB178" s="25">
        <v>396</v>
      </c>
      <c r="AC178" s="25">
        <v>248</v>
      </c>
      <c r="AD178" s="25">
        <v>276</v>
      </c>
      <c r="AE178" s="25">
        <v>1187</v>
      </c>
      <c r="AF178" s="25">
        <v>366</v>
      </c>
      <c r="AG178" s="25">
        <v>362</v>
      </c>
      <c r="AH178" s="25">
        <v>176</v>
      </c>
      <c r="AI178" s="25">
        <v>208</v>
      </c>
      <c r="AJ178" s="25">
        <v>1112</v>
      </c>
      <c r="AK178" s="25">
        <v>-60</v>
      </c>
      <c r="AL178" s="25">
        <v>200</v>
      </c>
      <c r="AM178" s="25">
        <v>281</v>
      </c>
      <c r="AN178" s="25">
        <v>463</v>
      </c>
      <c r="AO178" s="25">
        <v>884</v>
      </c>
      <c r="AP178" s="25">
        <v>200</v>
      </c>
      <c r="AQ178" s="25">
        <v>156</v>
      </c>
      <c r="AR178" s="25">
        <v>502</v>
      </c>
      <c r="AS178" s="25">
        <v>153</v>
      </c>
      <c r="AT178" s="25">
        <v>1011</v>
      </c>
      <c r="AU178" s="25">
        <v>162</v>
      </c>
      <c r="AV178" s="25">
        <v>505</v>
      </c>
      <c r="AW178" s="25">
        <v>251</v>
      </c>
      <c r="AX178" s="25">
        <v>354</v>
      </c>
      <c r="AY178" s="25">
        <v>1272</v>
      </c>
      <c r="AZ178" s="25">
        <v>631</v>
      </c>
      <c r="BA178" s="25">
        <v>294</v>
      </c>
      <c r="BB178" s="25">
        <v>323</v>
      </c>
      <c r="BC178" s="25">
        <v>237</v>
      </c>
      <c r="BD178" s="25">
        <v>1485</v>
      </c>
      <c r="BE178" s="25">
        <v>473</v>
      </c>
      <c r="BF178" s="25">
        <v>1004</v>
      </c>
      <c r="BG178" s="25">
        <v>888</v>
      </c>
      <c r="BH178" s="25">
        <v>1076</v>
      </c>
      <c r="BI178" s="25">
        <v>3441</v>
      </c>
      <c r="BJ178" s="25">
        <v>1377</v>
      </c>
      <c r="BK178" s="25">
        <v>734</v>
      </c>
      <c r="BL178" s="25">
        <v>1418</v>
      </c>
      <c r="BM178" s="25">
        <v>659</v>
      </c>
      <c r="BN178" s="25">
        <v>4188</v>
      </c>
      <c r="BO178" s="25">
        <v>372</v>
      </c>
      <c r="BP178" s="25">
        <v>399</v>
      </c>
      <c r="BQ178" s="25">
        <v>397</v>
      </c>
      <c r="BR178" s="25">
        <v>735</v>
      </c>
      <c r="BS178" s="25">
        <v>1903</v>
      </c>
      <c r="BT178" s="25">
        <v>617</v>
      </c>
      <c r="BU178" s="25">
        <v>800</v>
      </c>
      <c r="BV178" s="25">
        <v>866</v>
      </c>
      <c r="BW178" s="25">
        <v>711</v>
      </c>
      <c r="BX178" s="25">
        <v>2994</v>
      </c>
      <c r="BY178" s="25">
        <v>817</v>
      </c>
      <c r="BZ178" s="25">
        <v>1294</v>
      </c>
      <c r="CA178" s="25">
        <v>886</v>
      </c>
      <c r="CB178" s="25">
        <v>949</v>
      </c>
      <c r="CC178" s="25">
        <v>3946</v>
      </c>
      <c r="CD178" s="25">
        <v>565</v>
      </c>
      <c r="CE178" s="25">
        <v>698</v>
      </c>
      <c r="CF178" s="25">
        <v>1066</v>
      </c>
      <c r="CG178" s="25">
        <v>1024</v>
      </c>
      <c r="CH178" s="25">
        <v>3353</v>
      </c>
      <c r="CI178" s="22"/>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row>
    <row r="179" spans="1:113"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2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row>
    <row r="180" spans="1:113" ht="15.75" hidden="1" outlineLevel="1" thickBot="1" x14ac:dyDescent="0.3">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9732</v>
      </c>
      <c r="AB180" s="25">
        <v>338</v>
      </c>
      <c r="AC180" s="25">
        <v>2381</v>
      </c>
      <c r="AD180" s="25">
        <v>2661</v>
      </c>
      <c r="AE180" s="25">
        <v>15113</v>
      </c>
      <c r="AF180" s="25">
        <v>579</v>
      </c>
      <c r="AG180" s="25">
        <v>1329</v>
      </c>
      <c r="AH180" s="25">
        <v>17718</v>
      </c>
      <c r="AI180" s="25">
        <v>7567</v>
      </c>
      <c r="AJ180" s="25">
        <v>27193</v>
      </c>
      <c r="AK180" s="25">
        <v>4164</v>
      </c>
      <c r="AL180" s="25">
        <v>4932</v>
      </c>
      <c r="AM180" s="25">
        <v>4727</v>
      </c>
      <c r="AN180" s="25">
        <v>4470</v>
      </c>
      <c r="AO180" s="25">
        <v>18293</v>
      </c>
      <c r="AP180" s="25">
        <v>4810</v>
      </c>
      <c r="AQ180" s="25">
        <v>4876</v>
      </c>
      <c r="AR180" s="25">
        <v>6233</v>
      </c>
      <c r="AS180" s="25">
        <v>5574</v>
      </c>
      <c r="AT180" s="25">
        <v>21493</v>
      </c>
      <c r="AU180" s="25">
        <v>5444</v>
      </c>
      <c r="AV180" s="25">
        <v>6595</v>
      </c>
      <c r="AW180" s="25">
        <v>5669</v>
      </c>
      <c r="AX180" s="25">
        <v>6849</v>
      </c>
      <c r="AY180" s="25">
        <v>24557</v>
      </c>
      <c r="AZ180" s="25">
        <v>6185</v>
      </c>
      <c r="BA180" s="25">
        <v>6768</v>
      </c>
      <c r="BB180" s="25">
        <v>6804</v>
      </c>
      <c r="BC180" s="25">
        <v>5615</v>
      </c>
      <c r="BD180" s="25">
        <v>25372</v>
      </c>
      <c r="BE180" s="25">
        <v>5394</v>
      </c>
      <c r="BF180" s="25">
        <v>4699</v>
      </c>
      <c r="BG180" s="25">
        <v>4482</v>
      </c>
      <c r="BH180" s="25">
        <v>6223</v>
      </c>
      <c r="BI180" s="25">
        <v>20798</v>
      </c>
      <c r="BJ180" s="25">
        <v>5049</v>
      </c>
      <c r="BK180" s="25">
        <v>5808</v>
      </c>
      <c r="BL180" s="25">
        <v>5474</v>
      </c>
      <c r="BM180" s="25">
        <v>3769</v>
      </c>
      <c r="BN180" s="25">
        <v>20100</v>
      </c>
      <c r="BO180" s="25">
        <v>3661</v>
      </c>
      <c r="BP180" s="25">
        <v>5478</v>
      </c>
      <c r="BQ180" s="25">
        <v>4505</v>
      </c>
      <c r="BR180" s="25">
        <v>5788</v>
      </c>
      <c r="BS180" s="25">
        <v>19432</v>
      </c>
      <c r="BT180" s="25">
        <v>2481</v>
      </c>
      <c r="BU180" s="25">
        <v>1429</v>
      </c>
      <c r="BV180" s="25">
        <v>2430</v>
      </c>
      <c r="BW180" s="25">
        <v>2081</v>
      </c>
      <c r="BX180" s="25">
        <v>8421</v>
      </c>
      <c r="BY180" s="25">
        <v>1608</v>
      </c>
      <c r="BZ180" s="25">
        <v>1285</v>
      </c>
      <c r="CA180" s="25">
        <v>659</v>
      </c>
      <c r="CB180" s="25">
        <v>1559</v>
      </c>
      <c r="CC180" s="25">
        <v>5111</v>
      </c>
      <c r="CD180" s="25">
        <v>1323</v>
      </c>
      <c r="CE180" s="25">
        <v>1438</v>
      </c>
      <c r="CF180" s="25">
        <v>1609</v>
      </c>
      <c r="CG180" s="25">
        <v>2398</v>
      </c>
      <c r="CH180" s="25">
        <v>6768</v>
      </c>
      <c r="CI180" s="22"/>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row>
    <row r="181" spans="1:113" ht="15.75" hidden="1" outlineLevel="1" thickBot="1" x14ac:dyDescent="0.3">
      <c r="A181" s="7" t="s">
        <v>60</v>
      </c>
      <c r="B181" s="21">
        <v>986.07189999999991</v>
      </c>
      <c r="C181" s="21">
        <v>875.73823999999991</v>
      </c>
      <c r="D181" s="21">
        <v>71.603329999999985</v>
      </c>
      <c r="E181" s="21">
        <v>20.412170000000287</v>
      </c>
      <c r="F181" s="21">
        <v>1953.82564</v>
      </c>
      <c r="G181" s="21">
        <v>22.808910000000001</v>
      </c>
      <c r="H181" s="21">
        <v>2.0152399999999999</v>
      </c>
      <c r="I181" s="21">
        <v>3.5132000000000008</v>
      </c>
      <c r="J181" s="21">
        <v>0</v>
      </c>
      <c r="K181" s="21">
        <v>28.337350000000001</v>
      </c>
      <c r="L181" s="21">
        <v>3.3346</v>
      </c>
      <c r="M181" s="21">
        <v>0</v>
      </c>
      <c r="N181" s="21">
        <v>0</v>
      </c>
      <c r="O181" s="21">
        <v>0</v>
      </c>
      <c r="P181" s="21">
        <v>3.3346</v>
      </c>
      <c r="Q181" s="21">
        <v>17.655999999999999</v>
      </c>
      <c r="R181" s="21">
        <v>-18</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3831</v>
      </c>
      <c r="AJ181" s="21">
        <v>3831</v>
      </c>
      <c r="AK181" s="21">
        <v>2701</v>
      </c>
      <c r="AL181" s="21">
        <v>659</v>
      </c>
      <c r="AM181" s="21">
        <v>812</v>
      </c>
      <c r="AN181" s="21">
        <v>617</v>
      </c>
      <c r="AO181" s="21">
        <v>4789</v>
      </c>
      <c r="AP181" s="21">
        <v>310</v>
      </c>
      <c r="AQ181" s="21">
        <v>662</v>
      </c>
      <c r="AR181" s="21">
        <v>368</v>
      </c>
      <c r="AS181" s="21">
        <v>1429</v>
      </c>
      <c r="AT181" s="21">
        <v>2769</v>
      </c>
      <c r="AU181" s="21">
        <v>376</v>
      </c>
      <c r="AV181" s="21">
        <v>460</v>
      </c>
      <c r="AW181" s="21">
        <v>326</v>
      </c>
      <c r="AX181" s="21">
        <v>885</v>
      </c>
      <c r="AY181" s="21">
        <v>2047</v>
      </c>
      <c r="AZ181" s="21">
        <v>1404</v>
      </c>
      <c r="BA181" s="21">
        <v>1589</v>
      </c>
      <c r="BB181" s="21">
        <v>1265</v>
      </c>
      <c r="BC181" s="21">
        <v>3494</v>
      </c>
      <c r="BD181" s="21">
        <v>7752</v>
      </c>
      <c r="BE181" s="21">
        <v>3221</v>
      </c>
      <c r="BF181" s="21">
        <v>4353</v>
      </c>
      <c r="BG181" s="21">
        <v>2820</v>
      </c>
      <c r="BH181" s="21">
        <v>3588</v>
      </c>
      <c r="BI181" s="21">
        <v>13982</v>
      </c>
      <c r="BJ181" s="21">
        <v>2991</v>
      </c>
      <c r="BK181" s="21">
        <v>4217</v>
      </c>
      <c r="BL181" s="21">
        <v>4664</v>
      </c>
      <c r="BM181" s="21">
        <v>3698</v>
      </c>
      <c r="BN181" s="21">
        <v>15570</v>
      </c>
      <c r="BO181" s="21">
        <v>2053</v>
      </c>
      <c r="BP181" s="21">
        <v>1939</v>
      </c>
      <c r="BQ181" s="21">
        <v>27173</v>
      </c>
      <c r="BR181" s="21">
        <v>1255</v>
      </c>
      <c r="BS181" s="21">
        <v>32420</v>
      </c>
      <c r="BT181" s="21">
        <v>224</v>
      </c>
      <c r="BU181" s="21">
        <v>409</v>
      </c>
      <c r="BV181" s="21">
        <v>1801</v>
      </c>
      <c r="BW181" s="21">
        <v>1588</v>
      </c>
      <c r="BX181" s="21">
        <v>4022</v>
      </c>
      <c r="BY181" s="21">
        <v>457</v>
      </c>
      <c r="BZ181" s="21">
        <v>164</v>
      </c>
      <c r="CA181" s="21">
        <v>269</v>
      </c>
      <c r="CB181" s="21">
        <v>175</v>
      </c>
      <c r="CC181" s="21">
        <v>1065</v>
      </c>
      <c r="CD181" s="21">
        <v>94</v>
      </c>
      <c r="CE181" s="21">
        <v>106</v>
      </c>
      <c r="CF181" s="21">
        <v>123</v>
      </c>
      <c r="CG181" s="21">
        <v>132</v>
      </c>
      <c r="CH181" s="21">
        <v>455</v>
      </c>
      <c r="CI181" s="2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row>
    <row r="182" spans="1:113" ht="15.75" hidden="1" outlineLevel="1" thickBot="1" x14ac:dyDescent="0.3">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851</v>
      </c>
      <c r="AJ182" s="25">
        <v>851</v>
      </c>
      <c r="AK182" s="25">
        <v>1518</v>
      </c>
      <c r="AL182" s="25">
        <v>0</v>
      </c>
      <c r="AM182" s="25">
        <v>0</v>
      </c>
      <c r="AN182" s="25">
        <v>0</v>
      </c>
      <c r="AO182" s="25">
        <v>1518</v>
      </c>
      <c r="AP182" s="25">
        <v>0</v>
      </c>
      <c r="AQ182" s="25">
        <v>-24</v>
      </c>
      <c r="AR182" s="25">
        <v>0</v>
      </c>
      <c r="AS182" s="25">
        <v>0</v>
      </c>
      <c r="AT182" s="25">
        <v>-24</v>
      </c>
      <c r="AU182" s="25">
        <v>0</v>
      </c>
      <c r="AV182" s="25">
        <v>0</v>
      </c>
      <c r="AW182" s="25">
        <v>0</v>
      </c>
      <c r="AX182" s="25">
        <v>0</v>
      </c>
      <c r="AY182" s="25">
        <v>0</v>
      </c>
      <c r="AZ182" s="25">
        <v>260</v>
      </c>
      <c r="BA182" s="25">
        <v>266</v>
      </c>
      <c r="BB182" s="25">
        <v>268</v>
      </c>
      <c r="BC182" s="25">
        <v>279</v>
      </c>
      <c r="BD182" s="25">
        <v>1073</v>
      </c>
      <c r="BE182" s="25">
        <v>306</v>
      </c>
      <c r="BF182" s="25">
        <v>365</v>
      </c>
      <c r="BG182" s="25">
        <v>507</v>
      </c>
      <c r="BH182" s="25">
        <v>474</v>
      </c>
      <c r="BI182" s="25">
        <v>1652</v>
      </c>
      <c r="BJ182" s="25">
        <v>370</v>
      </c>
      <c r="BK182" s="25">
        <v>399</v>
      </c>
      <c r="BL182" s="25">
        <v>354</v>
      </c>
      <c r="BM182" s="25">
        <v>378</v>
      </c>
      <c r="BN182" s="25">
        <v>1501</v>
      </c>
      <c r="BO182" s="25">
        <v>157</v>
      </c>
      <c r="BP182" s="25">
        <v>322</v>
      </c>
      <c r="BQ182" s="25">
        <v>0</v>
      </c>
      <c r="BR182" s="25">
        <v>0</v>
      </c>
      <c r="BS182" s="25">
        <v>479</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22"/>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row>
    <row r="183" spans="1:113"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4756</v>
      </c>
      <c r="BM183" s="21">
        <v>2929</v>
      </c>
      <c r="BN183" s="21">
        <v>7685</v>
      </c>
      <c r="BO183" s="21">
        <v>1032</v>
      </c>
      <c r="BP183" s="21">
        <v>2029</v>
      </c>
      <c r="BQ183" s="21">
        <v>2945</v>
      </c>
      <c r="BR183" s="21">
        <v>5618</v>
      </c>
      <c r="BS183" s="21">
        <v>11624</v>
      </c>
      <c r="BT183" s="21">
        <v>2177</v>
      </c>
      <c r="BU183" s="21">
        <v>2145</v>
      </c>
      <c r="BV183" s="21">
        <v>3039</v>
      </c>
      <c r="BW183" s="21">
        <v>3888</v>
      </c>
      <c r="BX183" s="21">
        <v>11249</v>
      </c>
      <c r="BY183" s="21">
        <v>2624</v>
      </c>
      <c r="BZ183" s="21">
        <v>2412</v>
      </c>
      <c r="CA183" s="21">
        <v>3431</v>
      </c>
      <c r="CB183" s="21">
        <v>3837</v>
      </c>
      <c r="CC183" s="21">
        <v>12304</v>
      </c>
      <c r="CD183" s="21">
        <v>2033</v>
      </c>
      <c r="CE183" s="21">
        <v>3031</v>
      </c>
      <c r="CF183" s="21">
        <v>2165</v>
      </c>
      <c r="CG183" s="21">
        <v>2013</v>
      </c>
      <c r="CH183" s="21">
        <v>9242</v>
      </c>
      <c r="CI183" s="2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c r="DI183" s="12"/>
    </row>
    <row r="184" spans="1:113" ht="15.75" hidden="1" outlineLevel="1" thickBot="1" x14ac:dyDescent="0.3">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1</v>
      </c>
      <c r="BM184" s="25">
        <v>183</v>
      </c>
      <c r="BN184" s="25">
        <v>184</v>
      </c>
      <c r="BO184" s="25">
        <v>486</v>
      </c>
      <c r="BP184" s="25">
        <v>1056</v>
      </c>
      <c r="BQ184" s="25">
        <v>1787</v>
      </c>
      <c r="BR184" s="25">
        <v>3230</v>
      </c>
      <c r="BS184" s="25">
        <v>6559</v>
      </c>
      <c r="BT184" s="25">
        <v>1248</v>
      </c>
      <c r="BU184" s="25">
        <v>1099</v>
      </c>
      <c r="BV184" s="25">
        <v>2188</v>
      </c>
      <c r="BW184" s="25">
        <v>2474</v>
      </c>
      <c r="BX184" s="25">
        <v>7009</v>
      </c>
      <c r="BY184" s="25">
        <v>1430</v>
      </c>
      <c r="BZ184" s="25">
        <v>1499</v>
      </c>
      <c r="CA184" s="25">
        <v>2182</v>
      </c>
      <c r="CB184" s="25">
        <v>2462</v>
      </c>
      <c r="CC184" s="25">
        <v>7573</v>
      </c>
      <c r="CD184" s="25">
        <v>1768</v>
      </c>
      <c r="CE184" s="25">
        <v>2508</v>
      </c>
      <c r="CF184" s="25">
        <v>1554</v>
      </c>
      <c r="CG184" s="25">
        <v>1780</v>
      </c>
      <c r="CH184" s="25">
        <v>7610</v>
      </c>
      <c r="CI184" s="22"/>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row>
    <row r="185" spans="1:113"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6</v>
      </c>
      <c r="BQ185" s="21">
        <v>338</v>
      </c>
      <c r="BR185" s="21">
        <v>200</v>
      </c>
      <c r="BS185" s="21">
        <v>584</v>
      </c>
      <c r="BT185" s="21">
        <v>48</v>
      </c>
      <c r="BU185" s="21">
        <v>225</v>
      </c>
      <c r="BV185" s="21">
        <v>218</v>
      </c>
      <c r="BW185" s="21">
        <v>549</v>
      </c>
      <c r="BX185" s="21">
        <v>1040</v>
      </c>
      <c r="BY185" s="21">
        <v>337</v>
      </c>
      <c r="BZ185" s="21">
        <v>263</v>
      </c>
      <c r="CA185" s="21">
        <v>312</v>
      </c>
      <c r="CB185" s="21">
        <v>442</v>
      </c>
      <c r="CC185" s="21">
        <v>1354</v>
      </c>
      <c r="CD185" s="21">
        <v>341</v>
      </c>
      <c r="CE185" s="21">
        <v>314</v>
      </c>
      <c r="CF185" s="21">
        <v>300</v>
      </c>
      <c r="CG185" s="21">
        <v>327</v>
      </c>
      <c r="CH185" s="21">
        <v>1282</v>
      </c>
      <c r="CI185" s="2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row>
    <row r="186" spans="1:113" ht="15.75" collapsed="1" thickBot="1" x14ac:dyDescent="0.3">
      <c r="A186" s="11" t="s">
        <v>290</v>
      </c>
      <c r="B186" s="23">
        <v>-13760.101190150004</v>
      </c>
      <c r="C186" s="23">
        <v>-13788.954550375</v>
      </c>
      <c r="D186" s="23">
        <v>-12902.605164825009</v>
      </c>
      <c r="E186" s="23">
        <v>-11155.200394681977</v>
      </c>
      <c r="F186" s="23">
        <v>-51606.861300031989</v>
      </c>
      <c r="G186" s="23">
        <v>-14423.859370324999</v>
      </c>
      <c r="H186" s="23">
        <v>-10823.933113525007</v>
      </c>
      <c r="I186" s="23">
        <v>-12699.890103149992</v>
      </c>
      <c r="J186" s="23">
        <v>-6099.3294535600216</v>
      </c>
      <c r="K186" s="23">
        <v>-44047.012040560017</v>
      </c>
      <c r="L186" s="23">
        <v>-14976.032479024998</v>
      </c>
      <c r="M186" s="23">
        <v>-12591</v>
      </c>
      <c r="N186" s="23">
        <v>-12818</v>
      </c>
      <c r="O186" s="23">
        <v>-11841</v>
      </c>
      <c r="P186" s="23">
        <v>-51509.149476624996</v>
      </c>
      <c r="Q186" s="23">
        <v>-6338.2626300000011</v>
      </c>
      <c r="R186" s="23">
        <v>-6772</v>
      </c>
      <c r="S186" s="23">
        <v>-6517</v>
      </c>
      <c r="T186" s="23">
        <v>-4671</v>
      </c>
      <c r="U186" s="23">
        <v>-23839</v>
      </c>
      <c r="V186" s="23">
        <v>-7561</v>
      </c>
      <c r="W186" s="23">
        <v>-14382</v>
      </c>
      <c r="X186" s="23">
        <v>-12294</v>
      </c>
      <c r="Y186" s="23">
        <v>-7844</v>
      </c>
      <c r="Z186" s="23">
        <v>-42136</v>
      </c>
      <c r="AA186" s="23">
        <v>-14628</v>
      </c>
      <c r="AB186" s="23">
        <v>-13098</v>
      </c>
      <c r="AC186" s="23">
        <v>-17082</v>
      </c>
      <c r="AD186" s="23">
        <v>-17375</v>
      </c>
      <c r="AE186" s="23">
        <v>-62225</v>
      </c>
      <c r="AF186" s="23">
        <v>-18408</v>
      </c>
      <c r="AG186" s="23">
        <v>-17761</v>
      </c>
      <c r="AH186" s="23">
        <v>-31654</v>
      </c>
      <c r="AI186" s="23">
        <v>-16781</v>
      </c>
      <c r="AJ186" s="23">
        <v>-84604</v>
      </c>
      <c r="AK186" s="23">
        <v>-15220</v>
      </c>
      <c r="AL186" s="23">
        <v>-9776</v>
      </c>
      <c r="AM186" s="23">
        <v>15037</v>
      </c>
      <c r="AN186" s="23">
        <v>-32918</v>
      </c>
      <c r="AO186" s="23">
        <v>-43107</v>
      </c>
      <c r="AP186" s="23">
        <v>-31461</v>
      </c>
      <c r="AQ186" s="23">
        <v>-32906</v>
      </c>
      <c r="AR186" s="23">
        <v>-34592</v>
      </c>
      <c r="AS186" s="23">
        <v>-32248</v>
      </c>
      <c r="AT186" s="23">
        <v>-131207</v>
      </c>
      <c r="AU186" s="23">
        <v>-37284</v>
      </c>
      <c r="AV186" s="23">
        <v>-17250</v>
      </c>
      <c r="AW186" s="23">
        <v>-15351</v>
      </c>
      <c r="AX186" s="23">
        <v>-13682</v>
      </c>
      <c r="AY186" s="23">
        <v>-83567</v>
      </c>
      <c r="AZ186" s="23">
        <v>-24096</v>
      </c>
      <c r="BA186" s="23">
        <v>-20083</v>
      </c>
      <c r="BB186" s="23">
        <v>-13473</v>
      </c>
      <c r="BC186" s="23">
        <v>-15637</v>
      </c>
      <c r="BD186" s="23">
        <v>-73289</v>
      </c>
      <c r="BE186" s="23">
        <v>-29935</v>
      </c>
      <c r="BF186" s="23">
        <v>-21551</v>
      </c>
      <c r="BG186" s="23">
        <v>-29029</v>
      </c>
      <c r="BH186" s="23">
        <v>-20805</v>
      </c>
      <c r="BI186" s="23">
        <v>-101320</v>
      </c>
      <c r="BJ186" s="23">
        <v>-29172</v>
      </c>
      <c r="BK186" s="23">
        <v>-27478</v>
      </c>
      <c r="BL186" s="23">
        <v>-27022</v>
      </c>
      <c r="BM186" s="23">
        <v>-29241</v>
      </c>
      <c r="BN186" s="23">
        <v>-112913</v>
      </c>
      <c r="BO186" s="23">
        <v>-17178</v>
      </c>
      <c r="BP186" s="23">
        <v>7140</v>
      </c>
      <c r="BQ186" s="23">
        <v>14498</v>
      </c>
      <c r="BR186" s="23">
        <v>11522</v>
      </c>
      <c r="BS186" s="23">
        <v>15982</v>
      </c>
      <c r="BT186" s="23">
        <v>5316</v>
      </c>
      <c r="BU186" s="23">
        <v>10468</v>
      </c>
      <c r="BV186" s="23">
        <v>1228</v>
      </c>
      <c r="BW186" s="23">
        <v>30515</v>
      </c>
      <c r="BX186" s="23">
        <v>47527</v>
      </c>
      <c r="BY186" s="23">
        <v>-23307</v>
      </c>
      <c r="BZ186" s="23">
        <v>24581</v>
      </c>
      <c r="CA186" s="23">
        <v>30820</v>
      </c>
      <c r="CB186" s="23">
        <v>35428</v>
      </c>
      <c r="CC186" s="23">
        <v>67522</v>
      </c>
      <c r="CD186" s="23">
        <v>-17964</v>
      </c>
      <c r="CE186" s="23">
        <v>23944</v>
      </c>
      <c r="CF186" s="23">
        <v>24030</v>
      </c>
      <c r="CG186" s="23">
        <v>26448</v>
      </c>
      <c r="CH186" s="23">
        <v>56458</v>
      </c>
      <c r="CI186" s="22"/>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row>
    <row r="187" spans="1:113" ht="15.75" hidden="1" outlineLevel="1" thickBot="1" x14ac:dyDescent="0.3">
      <c r="A187" s="25" t="s">
        <v>27</v>
      </c>
      <c r="B187" s="25">
        <v>3571.13798</v>
      </c>
      <c r="C187" s="25">
        <v>3552.3542099999995</v>
      </c>
      <c r="D187" s="25">
        <v>3363.4342999999999</v>
      </c>
      <c r="E187" s="25">
        <v>2847.0112499679999</v>
      </c>
      <c r="F187" s="25">
        <v>13333.937739967998</v>
      </c>
      <c r="G187" s="25">
        <v>3123.83412</v>
      </c>
      <c r="H187" s="25">
        <v>3450.9403099999995</v>
      </c>
      <c r="I187" s="25">
        <v>5521.6563699999997</v>
      </c>
      <c r="J187" s="25">
        <v>10336.047789439999</v>
      </c>
      <c r="K187" s="25">
        <v>22432.478589439997</v>
      </c>
      <c r="L187" s="25">
        <v>5188.290500000001</v>
      </c>
      <c r="M187" s="25">
        <v>5899</v>
      </c>
      <c r="N187" s="25">
        <v>5077</v>
      </c>
      <c r="O187" s="25">
        <v>8217</v>
      </c>
      <c r="P187" s="25">
        <v>24382.290500000003</v>
      </c>
      <c r="Q187" s="25">
        <v>14437.504289999999</v>
      </c>
      <c r="R187" s="25">
        <v>15696</v>
      </c>
      <c r="S187" s="25">
        <v>14331</v>
      </c>
      <c r="T187" s="25">
        <v>15426</v>
      </c>
      <c r="U187" s="25">
        <v>59890</v>
      </c>
      <c r="V187" s="25">
        <v>10273</v>
      </c>
      <c r="W187" s="25">
        <v>5489</v>
      </c>
      <c r="X187" s="25">
        <v>4805</v>
      </c>
      <c r="Y187" s="25">
        <v>8994</v>
      </c>
      <c r="Z187" s="25">
        <v>29567</v>
      </c>
      <c r="AA187" s="25">
        <v>6889</v>
      </c>
      <c r="AB187" s="25">
        <v>9996</v>
      </c>
      <c r="AC187" s="25">
        <v>5328</v>
      </c>
      <c r="AD187" s="25">
        <v>5696</v>
      </c>
      <c r="AE187" s="25">
        <v>27914</v>
      </c>
      <c r="AF187" s="25">
        <v>5484</v>
      </c>
      <c r="AG187" s="25">
        <v>4023</v>
      </c>
      <c r="AH187" s="25">
        <v>6097</v>
      </c>
      <c r="AI187" s="25">
        <v>6678</v>
      </c>
      <c r="AJ187" s="25">
        <v>22282</v>
      </c>
      <c r="AK187" s="25">
        <v>11436</v>
      </c>
      <c r="AL187" s="25">
        <v>17552</v>
      </c>
      <c r="AM187" s="25">
        <v>50711</v>
      </c>
      <c r="AN187" s="25">
        <v>6299</v>
      </c>
      <c r="AO187" s="25">
        <v>85998</v>
      </c>
      <c r="AP187" s="25">
        <v>7559</v>
      </c>
      <c r="AQ187" s="25">
        <v>6811</v>
      </c>
      <c r="AR187" s="25">
        <v>7265</v>
      </c>
      <c r="AS187" s="25">
        <v>8122</v>
      </c>
      <c r="AT187" s="25">
        <v>29757</v>
      </c>
      <c r="AU187" s="25">
        <v>4379</v>
      </c>
      <c r="AV187" s="25">
        <v>25567</v>
      </c>
      <c r="AW187" s="25">
        <v>27871</v>
      </c>
      <c r="AX187" s="25">
        <v>29571</v>
      </c>
      <c r="AY187" s="25">
        <v>87388</v>
      </c>
      <c r="AZ187" s="25">
        <v>18419</v>
      </c>
      <c r="BA187" s="25">
        <v>21088</v>
      </c>
      <c r="BB187" s="25">
        <v>28093</v>
      </c>
      <c r="BC187" s="25">
        <v>23615</v>
      </c>
      <c r="BD187" s="25">
        <v>91215</v>
      </c>
      <c r="BE187" s="25">
        <v>15039</v>
      </c>
      <c r="BF187" s="25">
        <v>21352</v>
      </c>
      <c r="BG187" s="25">
        <v>11011</v>
      </c>
      <c r="BH187" s="25">
        <v>16106</v>
      </c>
      <c r="BI187" s="25">
        <v>63508</v>
      </c>
      <c r="BJ187" s="25">
        <v>9208</v>
      </c>
      <c r="BK187" s="25">
        <v>9332</v>
      </c>
      <c r="BL187" s="25">
        <v>13736</v>
      </c>
      <c r="BM187" s="25">
        <v>31673</v>
      </c>
      <c r="BN187" s="25">
        <v>63949</v>
      </c>
      <c r="BO187" s="25">
        <v>21967</v>
      </c>
      <c r="BP187" s="25">
        <v>15484</v>
      </c>
      <c r="BQ187" s="25">
        <v>18554</v>
      </c>
      <c r="BR187" s="25">
        <v>14879</v>
      </c>
      <c r="BS187" s="25">
        <v>70884</v>
      </c>
      <c r="BT187" s="25">
        <v>8916</v>
      </c>
      <c r="BU187" s="25">
        <v>8129</v>
      </c>
      <c r="BV187" s="25">
        <v>15786</v>
      </c>
      <c r="BW187" s="25">
        <v>31911</v>
      </c>
      <c r="BX187" s="25">
        <v>64742</v>
      </c>
      <c r="BY187" s="25">
        <v>-18284</v>
      </c>
      <c r="BZ187" s="25">
        <v>28223</v>
      </c>
      <c r="CA187" s="25">
        <v>34107</v>
      </c>
      <c r="CB187" s="25">
        <v>38304</v>
      </c>
      <c r="CC187" s="25">
        <v>82350</v>
      </c>
      <c r="CD187" s="25">
        <v>-15354</v>
      </c>
      <c r="CE187" s="25">
        <v>25465</v>
      </c>
      <c r="CF187" s="25">
        <v>25831</v>
      </c>
      <c r="CG187" s="25">
        <v>26145</v>
      </c>
      <c r="CH187" s="25">
        <v>62087</v>
      </c>
      <c r="CI187" s="22"/>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row>
    <row r="188" spans="1:113" ht="15.75" hidden="1" outlineLevel="1" thickBot="1" x14ac:dyDescent="0.3">
      <c r="A188" s="7" t="s">
        <v>82</v>
      </c>
      <c r="B188" s="21">
        <v>610.96732999999995</v>
      </c>
      <c r="C188" s="21">
        <v>601.29980999999998</v>
      </c>
      <c r="D188" s="21">
        <v>865.08468000000005</v>
      </c>
      <c r="E188" s="21">
        <v>1340.0006200000007</v>
      </c>
      <c r="F188" s="21">
        <v>3417.3524400000006</v>
      </c>
      <c r="G188" s="21">
        <v>635.23986000000002</v>
      </c>
      <c r="H188" s="21">
        <v>324.62027</v>
      </c>
      <c r="I188" s="21">
        <v>0</v>
      </c>
      <c r="J188" s="21">
        <v>0</v>
      </c>
      <c r="K188" s="21">
        <v>959.86013000000003</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2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row>
    <row r="189" spans="1:113" ht="15.75" hidden="1" outlineLevel="1" thickBot="1" x14ac:dyDescent="0.3">
      <c r="A189" s="25" t="s">
        <v>242</v>
      </c>
      <c r="B189" s="25">
        <v>1479.4401099999998</v>
      </c>
      <c r="C189" s="25">
        <v>1713.9773000000002</v>
      </c>
      <c r="D189" s="25">
        <v>1828.5942799999993</v>
      </c>
      <c r="E189" s="25">
        <v>1844.7515600000006</v>
      </c>
      <c r="F189" s="25">
        <v>6866.76325</v>
      </c>
      <c r="G189" s="25">
        <v>1788.0320099999997</v>
      </c>
      <c r="H189" s="25">
        <v>1849.9739299999999</v>
      </c>
      <c r="I189" s="25">
        <v>0</v>
      </c>
      <c r="J189" s="25">
        <v>0</v>
      </c>
      <c r="K189" s="25">
        <v>3638.0059399999991</v>
      </c>
      <c r="L189" s="25">
        <v>0</v>
      </c>
      <c r="M189" s="25">
        <v>0</v>
      </c>
      <c r="N189" s="25">
        <v>13</v>
      </c>
      <c r="O189" s="25">
        <v>-10</v>
      </c>
      <c r="P189" s="25">
        <v>3</v>
      </c>
      <c r="Q189" s="25">
        <v>0</v>
      </c>
      <c r="R189" s="25">
        <v>3</v>
      </c>
      <c r="S189" s="25">
        <v>2</v>
      </c>
      <c r="T189" s="25">
        <v>3</v>
      </c>
      <c r="U189" s="25">
        <v>8</v>
      </c>
      <c r="V189" s="25">
        <v>1</v>
      </c>
      <c r="W189" s="25">
        <v>3</v>
      </c>
      <c r="X189" s="25">
        <v>2</v>
      </c>
      <c r="Y189" s="25">
        <v>5</v>
      </c>
      <c r="Z189" s="25">
        <v>11</v>
      </c>
      <c r="AA189" s="25">
        <v>1</v>
      </c>
      <c r="AB189" s="25">
        <v>3</v>
      </c>
      <c r="AC189" s="25">
        <v>2</v>
      </c>
      <c r="AD189" s="25">
        <v>5</v>
      </c>
      <c r="AE189" s="25">
        <v>11</v>
      </c>
      <c r="AF189" s="25">
        <v>11</v>
      </c>
      <c r="AG189" s="25">
        <v>16</v>
      </c>
      <c r="AH189" s="25">
        <v>8</v>
      </c>
      <c r="AI189" s="25">
        <v>11</v>
      </c>
      <c r="AJ189" s="25">
        <v>46</v>
      </c>
      <c r="AK189" s="25">
        <v>9</v>
      </c>
      <c r="AL189" s="25">
        <v>11</v>
      </c>
      <c r="AM189" s="25">
        <v>9</v>
      </c>
      <c r="AN189" s="25">
        <v>8</v>
      </c>
      <c r="AO189" s="25">
        <v>37</v>
      </c>
      <c r="AP189" s="25">
        <v>9</v>
      </c>
      <c r="AQ189" s="25">
        <v>5</v>
      </c>
      <c r="AR189" s="25">
        <v>18</v>
      </c>
      <c r="AS189" s="25">
        <v>6</v>
      </c>
      <c r="AT189" s="25">
        <v>38</v>
      </c>
      <c r="AU189" s="25">
        <v>9</v>
      </c>
      <c r="AV189" s="25">
        <v>27</v>
      </c>
      <c r="AW189" s="25">
        <v>7</v>
      </c>
      <c r="AX189" s="25">
        <v>9</v>
      </c>
      <c r="AY189" s="25">
        <v>52</v>
      </c>
      <c r="AZ189" s="25">
        <v>10</v>
      </c>
      <c r="BA189" s="25">
        <v>7</v>
      </c>
      <c r="BB189" s="25">
        <v>8</v>
      </c>
      <c r="BC189" s="25">
        <v>32</v>
      </c>
      <c r="BD189" s="25">
        <v>57</v>
      </c>
      <c r="BE189" s="25">
        <v>394</v>
      </c>
      <c r="BF189" s="25">
        <v>2002</v>
      </c>
      <c r="BG189" s="25">
        <v>2950</v>
      </c>
      <c r="BH189" s="25">
        <v>2299</v>
      </c>
      <c r="BI189" s="25">
        <v>7645</v>
      </c>
      <c r="BJ189" s="25">
        <v>2905</v>
      </c>
      <c r="BK189" s="25">
        <v>1337</v>
      </c>
      <c r="BL189" s="25">
        <v>913</v>
      </c>
      <c r="BM189" s="25">
        <v>896</v>
      </c>
      <c r="BN189" s="25">
        <v>6051</v>
      </c>
      <c r="BO189" s="25">
        <v>541</v>
      </c>
      <c r="BP189" s="25">
        <v>0</v>
      </c>
      <c r="BQ189" s="25">
        <v>0</v>
      </c>
      <c r="BR189" s="25">
        <v>0</v>
      </c>
      <c r="BS189" s="25">
        <v>541</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22"/>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row>
    <row r="190" spans="1:113" ht="15.75" hidden="1" outlineLevel="1" thickBot="1" x14ac:dyDescent="0.3">
      <c r="A190" s="7" t="s">
        <v>83</v>
      </c>
      <c r="B190" s="21">
        <v>366.49003999999996</v>
      </c>
      <c r="C190" s="21">
        <v>364.87004000000002</v>
      </c>
      <c r="D190" s="21">
        <v>413.74420000000009</v>
      </c>
      <c r="E190" s="21">
        <v>766.38343999999984</v>
      </c>
      <c r="F190" s="21">
        <v>1911.4877199999999</v>
      </c>
      <c r="G190" s="21">
        <v>399.42178000000001</v>
      </c>
      <c r="H190" s="21">
        <v>271.80030000000005</v>
      </c>
      <c r="I190" s="21">
        <v>0</v>
      </c>
      <c r="J190" s="21">
        <v>0</v>
      </c>
      <c r="K190" s="21">
        <v>671.22208000000001</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2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row>
    <row r="191" spans="1:113" ht="15.75" hidden="1" outlineLevel="1" thickBot="1" x14ac:dyDescent="0.3">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22"/>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row>
    <row r="192" spans="1:113"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32</v>
      </c>
      <c r="BZ192" s="21">
        <v>11</v>
      </c>
      <c r="CA192" s="21">
        <v>87</v>
      </c>
      <c r="CB192" s="21">
        <v>91</v>
      </c>
      <c r="CC192" s="21">
        <v>221</v>
      </c>
      <c r="CD192" s="21">
        <v>27</v>
      </c>
      <c r="CE192" s="21">
        <v>24</v>
      </c>
      <c r="CF192" s="21">
        <v>12</v>
      </c>
      <c r="CG192" s="21">
        <v>14</v>
      </c>
      <c r="CH192" s="21">
        <v>77</v>
      </c>
      <c r="CI192" s="2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row>
    <row r="193" spans="1:113" ht="15.75" hidden="1" outlineLevel="1" thickBot="1" x14ac:dyDescent="0.3">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929</v>
      </c>
      <c r="BG193" s="25">
        <v>1000</v>
      </c>
      <c r="BH193" s="25">
        <v>2009</v>
      </c>
      <c r="BI193" s="25">
        <v>3938</v>
      </c>
      <c r="BJ193" s="25">
        <v>1998</v>
      </c>
      <c r="BK193" s="25">
        <v>2705</v>
      </c>
      <c r="BL193" s="25">
        <v>2364</v>
      </c>
      <c r="BM193" s="25">
        <v>1893</v>
      </c>
      <c r="BN193" s="25">
        <v>8960</v>
      </c>
      <c r="BO193" s="25">
        <v>1465</v>
      </c>
      <c r="BP193" s="25">
        <v>0</v>
      </c>
      <c r="BQ193" s="25">
        <v>0</v>
      </c>
      <c r="BR193" s="25">
        <v>0</v>
      </c>
      <c r="BS193" s="25">
        <v>1465</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22"/>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row>
    <row r="194" spans="1:113" ht="15.75" hidden="1" outlineLevel="1" thickBot="1" x14ac:dyDescent="0.3">
      <c r="A194" s="7" t="s">
        <v>84</v>
      </c>
      <c r="B194" s="21">
        <v>1818.2142778500001</v>
      </c>
      <c r="C194" s="21">
        <v>1590.7619036249998</v>
      </c>
      <c r="D194" s="21">
        <v>1503.567716175</v>
      </c>
      <c r="E194" s="21">
        <v>1761.6162823499999</v>
      </c>
      <c r="F194" s="21">
        <v>6674.1601799999999</v>
      </c>
      <c r="G194" s="21">
        <v>1755.8342691749999</v>
      </c>
      <c r="H194" s="21">
        <v>2123.9265039750003</v>
      </c>
      <c r="I194" s="21">
        <v>2162.9845543500001</v>
      </c>
      <c r="J194" s="21">
        <v>2535.4007224999987</v>
      </c>
      <c r="K194" s="21">
        <v>8578.1460499999994</v>
      </c>
      <c r="L194" s="21">
        <v>2673.715296375</v>
      </c>
      <c r="M194" s="21">
        <v>2876</v>
      </c>
      <c r="N194" s="21">
        <v>3303</v>
      </c>
      <c r="O194" s="21">
        <v>3492</v>
      </c>
      <c r="P194" s="21">
        <v>12344.715296375</v>
      </c>
      <c r="Q194" s="21">
        <v>3188.1934300000003</v>
      </c>
      <c r="R194" s="21">
        <v>3491</v>
      </c>
      <c r="S194" s="21">
        <v>3816</v>
      </c>
      <c r="T194" s="21">
        <v>3870</v>
      </c>
      <c r="U194" s="21">
        <v>14367</v>
      </c>
      <c r="V194" s="21">
        <v>4077</v>
      </c>
      <c r="W194" s="21">
        <v>4206</v>
      </c>
      <c r="X194" s="21">
        <v>4594</v>
      </c>
      <c r="Y194" s="21">
        <v>4150</v>
      </c>
      <c r="Z194" s="21">
        <v>16960</v>
      </c>
      <c r="AA194" s="21">
        <v>3987</v>
      </c>
      <c r="AB194" s="21">
        <v>4354</v>
      </c>
      <c r="AC194" s="21">
        <v>6049</v>
      </c>
      <c r="AD194" s="21">
        <v>5815</v>
      </c>
      <c r="AE194" s="21">
        <v>20213</v>
      </c>
      <c r="AF194" s="21">
        <v>6789</v>
      </c>
      <c r="AG194" s="21">
        <v>8461</v>
      </c>
      <c r="AH194" s="21">
        <v>7826</v>
      </c>
      <c r="AI194" s="21">
        <v>8673</v>
      </c>
      <c r="AJ194" s="21">
        <v>31749</v>
      </c>
      <c r="AK194" s="21">
        <v>6511</v>
      </c>
      <c r="AL194" s="21">
        <v>7418</v>
      </c>
      <c r="AM194" s="21">
        <v>2609</v>
      </c>
      <c r="AN194" s="21">
        <v>0</v>
      </c>
      <c r="AO194" s="21">
        <v>16538</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2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c r="DI194" s="12"/>
    </row>
    <row r="195" spans="1:113" ht="15.75" hidden="1" outlineLevel="1" thickBot="1" x14ac:dyDescent="0.3">
      <c r="A195" s="25" t="s">
        <v>29</v>
      </c>
      <c r="B195" s="25">
        <v>0</v>
      </c>
      <c r="C195" s="25">
        <v>0</v>
      </c>
      <c r="D195" s="25">
        <v>1786.4411850000001</v>
      </c>
      <c r="E195" s="25">
        <v>3477.2726749999997</v>
      </c>
      <c r="F195" s="25">
        <v>5263.7138599999998</v>
      </c>
      <c r="G195" s="25">
        <v>2731.6886625000011</v>
      </c>
      <c r="H195" s="25">
        <v>5383.3687964999999</v>
      </c>
      <c r="I195" s="25">
        <v>4134.4616925</v>
      </c>
      <c r="J195" s="25">
        <v>4041.9317284999997</v>
      </c>
      <c r="K195" s="25">
        <v>16291.45088</v>
      </c>
      <c r="L195" s="25">
        <v>4270.8447270000006</v>
      </c>
      <c r="M195" s="25">
        <v>5005</v>
      </c>
      <c r="N195" s="25">
        <v>6721</v>
      </c>
      <c r="O195" s="25">
        <v>4463</v>
      </c>
      <c r="P195" s="25">
        <v>20459.844727</v>
      </c>
      <c r="Q195" s="25">
        <v>3268.2582699999998</v>
      </c>
      <c r="R195" s="25">
        <v>2185</v>
      </c>
      <c r="S195" s="25">
        <v>4028</v>
      </c>
      <c r="T195" s="25">
        <v>4871</v>
      </c>
      <c r="U195" s="25">
        <v>14349</v>
      </c>
      <c r="V195" s="25">
        <v>2044</v>
      </c>
      <c r="W195" s="25">
        <v>2203</v>
      </c>
      <c r="X195" s="25">
        <v>3314</v>
      </c>
      <c r="Y195" s="25">
        <v>4455</v>
      </c>
      <c r="Z195" s="25">
        <v>12008</v>
      </c>
      <c r="AA195" s="25">
        <v>2142</v>
      </c>
      <c r="AB195" s="25">
        <v>1049</v>
      </c>
      <c r="AC195" s="25">
        <v>375</v>
      </c>
      <c r="AD195" s="25">
        <v>143</v>
      </c>
      <c r="AE195" s="25">
        <v>3670</v>
      </c>
      <c r="AF195" s="25">
        <v>105</v>
      </c>
      <c r="AG195" s="25">
        <v>105</v>
      </c>
      <c r="AH195" s="25">
        <v>100</v>
      </c>
      <c r="AI195" s="25">
        <v>101</v>
      </c>
      <c r="AJ195" s="25">
        <v>411</v>
      </c>
      <c r="AK195" s="25">
        <v>147</v>
      </c>
      <c r="AL195" s="25">
        <v>236</v>
      </c>
      <c r="AM195" s="25">
        <v>133</v>
      </c>
      <c r="AN195" s="25">
        <v>104</v>
      </c>
      <c r="AO195" s="25">
        <v>620</v>
      </c>
      <c r="AP195" s="25">
        <v>94</v>
      </c>
      <c r="AQ195" s="25">
        <v>218</v>
      </c>
      <c r="AR195" s="25">
        <v>256</v>
      </c>
      <c r="AS195" s="25">
        <v>111</v>
      </c>
      <c r="AT195" s="25">
        <v>679</v>
      </c>
      <c r="AU195" s="25">
        <v>258</v>
      </c>
      <c r="AV195" s="25">
        <v>196</v>
      </c>
      <c r="AW195" s="25">
        <v>250</v>
      </c>
      <c r="AX195" s="25">
        <v>84</v>
      </c>
      <c r="AY195" s="25">
        <v>788</v>
      </c>
      <c r="AZ195" s="25">
        <v>115</v>
      </c>
      <c r="BA195" s="25">
        <v>240</v>
      </c>
      <c r="BB195" s="25">
        <v>235</v>
      </c>
      <c r="BC195" s="25">
        <v>72</v>
      </c>
      <c r="BD195" s="25">
        <v>662</v>
      </c>
      <c r="BE195" s="25">
        <v>49</v>
      </c>
      <c r="BF195" s="25">
        <v>39</v>
      </c>
      <c r="BG195" s="25">
        <v>38</v>
      </c>
      <c r="BH195" s="25">
        <v>92</v>
      </c>
      <c r="BI195" s="25">
        <v>218</v>
      </c>
      <c r="BJ195" s="25">
        <v>52</v>
      </c>
      <c r="BK195" s="25">
        <v>50</v>
      </c>
      <c r="BL195" s="25">
        <v>146</v>
      </c>
      <c r="BM195" s="25">
        <v>98</v>
      </c>
      <c r="BN195" s="25">
        <v>346</v>
      </c>
      <c r="BO195" s="25">
        <v>85</v>
      </c>
      <c r="BP195" s="25">
        <v>84</v>
      </c>
      <c r="BQ195" s="25">
        <v>113</v>
      </c>
      <c r="BR195" s="25">
        <v>128</v>
      </c>
      <c r="BS195" s="25">
        <v>410</v>
      </c>
      <c r="BT195" s="25">
        <v>93</v>
      </c>
      <c r="BU195" s="25">
        <v>118</v>
      </c>
      <c r="BV195" s="25">
        <v>101</v>
      </c>
      <c r="BW195" s="25">
        <v>106</v>
      </c>
      <c r="BX195" s="25">
        <v>418</v>
      </c>
      <c r="BY195" s="25">
        <v>96</v>
      </c>
      <c r="BZ195" s="25">
        <v>102</v>
      </c>
      <c r="CA195" s="25">
        <v>101</v>
      </c>
      <c r="CB195" s="25">
        <v>104</v>
      </c>
      <c r="CC195" s="25">
        <v>403</v>
      </c>
      <c r="CD195" s="25">
        <v>112</v>
      </c>
      <c r="CE195" s="25">
        <v>110</v>
      </c>
      <c r="CF195" s="25">
        <v>1679</v>
      </c>
      <c r="CG195" s="25">
        <v>107</v>
      </c>
      <c r="CH195" s="25">
        <v>2008</v>
      </c>
      <c r="CI195" s="22"/>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row>
    <row r="196" spans="1:113" ht="15.75" hidden="1" outlineLevel="1" thickBot="1" x14ac:dyDescent="0.3">
      <c r="A196" s="95" t="s">
        <v>379</v>
      </c>
      <c r="B196" s="21">
        <v>0</v>
      </c>
      <c r="C196" s="21">
        <v>0</v>
      </c>
      <c r="D196" s="21">
        <v>0</v>
      </c>
      <c r="E196" s="21">
        <v>0</v>
      </c>
      <c r="F196" s="21">
        <v>0</v>
      </c>
      <c r="G196" s="21">
        <v>0</v>
      </c>
      <c r="H196" s="21">
        <v>0</v>
      </c>
      <c r="I196" s="21">
        <v>0</v>
      </c>
      <c r="J196" s="21">
        <v>0</v>
      </c>
      <c r="K196" s="21">
        <v>0</v>
      </c>
      <c r="L196" s="21">
        <v>0</v>
      </c>
      <c r="M196" s="21">
        <v>0</v>
      </c>
      <c r="N196" s="21">
        <v>339</v>
      </c>
      <c r="O196" s="21">
        <v>404</v>
      </c>
      <c r="P196" s="21">
        <v>1458</v>
      </c>
      <c r="Q196" s="21">
        <v>469.57252000000005</v>
      </c>
      <c r="R196" s="21">
        <v>0</v>
      </c>
      <c r="S196" s="21">
        <v>489</v>
      </c>
      <c r="T196" s="21">
        <v>579</v>
      </c>
      <c r="U196" s="21">
        <v>2000</v>
      </c>
      <c r="V196" s="21">
        <v>403</v>
      </c>
      <c r="W196" s="21">
        <v>507</v>
      </c>
      <c r="X196" s="21">
        <v>869</v>
      </c>
      <c r="Y196" s="21">
        <v>707</v>
      </c>
      <c r="Z196" s="21">
        <v>2486</v>
      </c>
      <c r="AA196" s="21">
        <v>263</v>
      </c>
      <c r="AB196" s="21">
        <v>299</v>
      </c>
      <c r="AC196" s="21">
        <v>315</v>
      </c>
      <c r="AD196" s="21">
        <v>251</v>
      </c>
      <c r="AE196" s="21">
        <v>1128</v>
      </c>
      <c r="AF196" s="21">
        <v>220</v>
      </c>
      <c r="AG196" s="21">
        <v>438</v>
      </c>
      <c r="AH196" s="21">
        <v>319</v>
      </c>
      <c r="AI196" s="21">
        <v>235</v>
      </c>
      <c r="AJ196" s="21">
        <v>1212</v>
      </c>
      <c r="AK196" s="21">
        <v>342</v>
      </c>
      <c r="AL196" s="21">
        <v>342</v>
      </c>
      <c r="AM196" s="21">
        <v>408</v>
      </c>
      <c r="AN196" s="21">
        <v>367</v>
      </c>
      <c r="AO196" s="21">
        <v>1229</v>
      </c>
      <c r="AP196" s="21">
        <v>109</v>
      </c>
      <c r="AQ196" s="21">
        <v>99</v>
      </c>
      <c r="AR196" s="21">
        <v>85</v>
      </c>
      <c r="AS196" s="21">
        <v>135</v>
      </c>
      <c r="AT196" s="21">
        <v>428</v>
      </c>
      <c r="AU196" s="21">
        <v>119</v>
      </c>
      <c r="AV196" s="21">
        <v>256</v>
      </c>
      <c r="AW196" s="21">
        <v>385</v>
      </c>
      <c r="AX196" s="21">
        <v>589</v>
      </c>
      <c r="AY196" s="21">
        <v>1349</v>
      </c>
      <c r="AZ196" s="21">
        <v>2153</v>
      </c>
      <c r="BA196" s="21">
        <v>4963</v>
      </c>
      <c r="BB196" s="21">
        <v>6440</v>
      </c>
      <c r="BC196" s="21">
        <v>7131</v>
      </c>
      <c r="BD196" s="21">
        <v>20687</v>
      </c>
      <c r="BE196" s="21">
        <v>6508</v>
      </c>
      <c r="BF196" s="21">
        <v>2944</v>
      </c>
      <c r="BG196" s="21">
        <v>4349</v>
      </c>
      <c r="BH196" s="21">
        <v>10058</v>
      </c>
      <c r="BI196" s="21">
        <v>23859</v>
      </c>
      <c r="BJ196" s="21">
        <v>5099</v>
      </c>
      <c r="BK196" s="21">
        <v>9261</v>
      </c>
      <c r="BL196" s="21">
        <v>7365</v>
      </c>
      <c r="BM196" s="21">
        <v>-1998</v>
      </c>
      <c r="BN196" s="21">
        <v>19727</v>
      </c>
      <c r="BO196" s="21">
        <v>758</v>
      </c>
      <c r="BP196" s="21">
        <v>515</v>
      </c>
      <c r="BQ196" s="21">
        <v>474</v>
      </c>
      <c r="BR196" s="21">
        <v>1017</v>
      </c>
      <c r="BS196" s="21">
        <v>2764</v>
      </c>
      <c r="BT196" s="21">
        <v>350</v>
      </c>
      <c r="BU196" s="21">
        <v>427</v>
      </c>
      <c r="BV196" s="21">
        <v>236</v>
      </c>
      <c r="BW196" s="21">
        <v>380</v>
      </c>
      <c r="BX196" s="21">
        <v>1393</v>
      </c>
      <c r="BY196" s="21">
        <v>0</v>
      </c>
      <c r="BZ196" s="21">
        <v>0</v>
      </c>
      <c r="CA196" s="21">
        <v>0</v>
      </c>
      <c r="CB196" s="21">
        <v>0</v>
      </c>
      <c r="CC196" s="21">
        <v>0</v>
      </c>
      <c r="CD196" s="21">
        <v>0</v>
      </c>
      <c r="CE196" s="21">
        <v>0</v>
      </c>
      <c r="CF196" s="21">
        <v>0</v>
      </c>
      <c r="CG196" s="21">
        <v>0</v>
      </c>
      <c r="CH196" s="21">
        <v>0</v>
      </c>
      <c r="CI196" s="2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c r="DI196" s="12"/>
    </row>
    <row r="197" spans="1:113" ht="15.75" hidden="1" outlineLevel="1" thickBot="1" x14ac:dyDescent="0.3">
      <c r="A197" s="25" t="s">
        <v>72</v>
      </c>
      <c r="B197" s="25">
        <v>-21606.350928000003</v>
      </c>
      <c r="C197" s="25">
        <v>-21612.217814</v>
      </c>
      <c r="D197" s="25">
        <v>-22663.471526000008</v>
      </c>
      <c r="E197" s="25">
        <v>-23192.236221999978</v>
      </c>
      <c r="F197" s="25">
        <v>-89074.276489999989</v>
      </c>
      <c r="G197" s="25">
        <v>-24857.910071999999</v>
      </c>
      <c r="H197" s="25">
        <v>-24228.563224000005</v>
      </c>
      <c r="I197" s="25">
        <v>-24518.992719999991</v>
      </c>
      <c r="J197" s="25">
        <v>-23012.709694000019</v>
      </c>
      <c r="K197" s="25">
        <v>-96618.17571000001</v>
      </c>
      <c r="L197" s="25">
        <v>-27108.883002399998</v>
      </c>
      <c r="M197" s="25">
        <v>-26371</v>
      </c>
      <c r="N197" s="25">
        <v>-28271</v>
      </c>
      <c r="O197" s="25">
        <v>-28407</v>
      </c>
      <c r="P197" s="25">
        <v>-110157</v>
      </c>
      <c r="Q197" s="25">
        <v>-27701.791140000001</v>
      </c>
      <c r="R197" s="25">
        <v>-28147</v>
      </c>
      <c r="S197" s="25">
        <v>-29183</v>
      </c>
      <c r="T197" s="25">
        <v>-29420</v>
      </c>
      <c r="U197" s="25">
        <v>-114453</v>
      </c>
      <c r="V197" s="25">
        <v>-24359</v>
      </c>
      <c r="W197" s="25">
        <v>-26790</v>
      </c>
      <c r="X197" s="25">
        <v>-25878</v>
      </c>
      <c r="Y197" s="25">
        <v>-26155</v>
      </c>
      <c r="Z197" s="25">
        <v>-103168</v>
      </c>
      <c r="AA197" s="25">
        <v>-27910</v>
      </c>
      <c r="AB197" s="25">
        <v>-28799</v>
      </c>
      <c r="AC197" s="25">
        <v>-29151</v>
      </c>
      <c r="AD197" s="25">
        <v>-29285</v>
      </c>
      <c r="AE197" s="25">
        <v>-115161</v>
      </c>
      <c r="AF197" s="25">
        <v>-31017</v>
      </c>
      <c r="AG197" s="25">
        <v>-30804</v>
      </c>
      <c r="AH197" s="25">
        <v>-46004</v>
      </c>
      <c r="AI197" s="25">
        <v>-32479</v>
      </c>
      <c r="AJ197" s="25">
        <v>-140304</v>
      </c>
      <c r="AK197" s="25">
        <v>-33665</v>
      </c>
      <c r="AL197" s="25">
        <v>-35335</v>
      </c>
      <c r="AM197" s="25">
        <v>-38833</v>
      </c>
      <c r="AN197" s="25">
        <v>-39696</v>
      </c>
      <c r="AO197" s="25">
        <v>-147529</v>
      </c>
      <c r="AP197" s="25">
        <v>-39232</v>
      </c>
      <c r="AQ197" s="25">
        <v>-40039</v>
      </c>
      <c r="AR197" s="25">
        <v>-42216</v>
      </c>
      <c r="AS197" s="25">
        <v>-40622</v>
      </c>
      <c r="AT197" s="25">
        <v>-162109</v>
      </c>
      <c r="AU197" s="25">
        <v>-42049</v>
      </c>
      <c r="AV197" s="25">
        <v>-43296</v>
      </c>
      <c r="AW197" s="25">
        <v>-43864</v>
      </c>
      <c r="AX197" s="25">
        <v>-43935</v>
      </c>
      <c r="AY197" s="25">
        <v>-173144</v>
      </c>
      <c r="AZ197" s="25">
        <v>-44793</v>
      </c>
      <c r="BA197" s="25">
        <v>-46381</v>
      </c>
      <c r="BB197" s="25">
        <v>-48249</v>
      </c>
      <c r="BC197" s="25">
        <v>-46487</v>
      </c>
      <c r="BD197" s="25">
        <v>-185910</v>
      </c>
      <c r="BE197" s="25">
        <v>-51925</v>
      </c>
      <c r="BF197" s="25">
        <v>-48817</v>
      </c>
      <c r="BG197" s="25">
        <v>-48377</v>
      </c>
      <c r="BH197" s="25">
        <v>-51369</v>
      </c>
      <c r="BI197" s="25">
        <v>-200488</v>
      </c>
      <c r="BJ197" s="25">
        <v>-48434</v>
      </c>
      <c r="BK197" s="25">
        <v>-50163</v>
      </c>
      <c r="BL197" s="25">
        <v>-51546</v>
      </c>
      <c r="BM197" s="25">
        <v>-61803</v>
      </c>
      <c r="BN197" s="25">
        <v>-211946</v>
      </c>
      <c r="BO197" s="25">
        <v>-41994</v>
      </c>
      <c r="BP197" s="25">
        <v>-8943</v>
      </c>
      <c r="BQ197" s="25">
        <v>-4643</v>
      </c>
      <c r="BR197" s="25">
        <v>-4502</v>
      </c>
      <c r="BS197" s="25">
        <v>-60082</v>
      </c>
      <c r="BT197" s="25">
        <v>-4043</v>
      </c>
      <c r="BU197" s="25">
        <v>1794</v>
      </c>
      <c r="BV197" s="25">
        <v>-14895</v>
      </c>
      <c r="BW197" s="25">
        <v>-1882</v>
      </c>
      <c r="BX197" s="25">
        <v>-19026</v>
      </c>
      <c r="BY197" s="25">
        <v>-5151</v>
      </c>
      <c r="BZ197" s="25">
        <v>-3755</v>
      </c>
      <c r="CA197" s="25">
        <v>-3475</v>
      </c>
      <c r="CB197" s="25">
        <v>-3071</v>
      </c>
      <c r="CC197" s="25">
        <v>-15452</v>
      </c>
      <c r="CD197" s="25">
        <v>-2749</v>
      </c>
      <c r="CE197" s="25">
        <v>-1655</v>
      </c>
      <c r="CF197" s="25">
        <v>-3492</v>
      </c>
      <c r="CG197" s="25">
        <v>182</v>
      </c>
      <c r="CH197" s="25">
        <v>-7714</v>
      </c>
      <c r="CI197" s="22"/>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row>
    <row r="198" spans="1:113" ht="15.75" collapsed="1" thickBot="1" x14ac:dyDescent="0.3">
      <c r="A198" s="40" t="s">
        <v>292</v>
      </c>
      <c r="B198" s="41">
        <v>15846.460030649996</v>
      </c>
      <c r="C198" s="41">
        <v>15648.495230424985</v>
      </c>
      <c r="D198" s="41">
        <v>18243.063886174983</v>
      </c>
      <c r="E198" s="41">
        <v>22735.966922750027</v>
      </c>
      <c r="F198" s="41">
        <v>72473.986070000014</v>
      </c>
      <c r="G198" s="41">
        <v>17085.807239474998</v>
      </c>
      <c r="H198" s="41">
        <v>25329.356522075002</v>
      </c>
      <c r="I198" s="41">
        <v>35397.738377050002</v>
      </c>
      <c r="J198" s="41">
        <v>59035.207761399972</v>
      </c>
      <c r="K198" s="41">
        <v>136848.10989999995</v>
      </c>
      <c r="L198" s="41">
        <v>27119.037086175005</v>
      </c>
      <c r="M198" s="41">
        <v>32257</v>
      </c>
      <c r="N198" s="41">
        <v>36653</v>
      </c>
      <c r="O198" s="41">
        <v>38554</v>
      </c>
      <c r="P198" s="41">
        <v>135633.92008857499</v>
      </c>
      <c r="Q198" s="41">
        <v>43132.990139999994</v>
      </c>
      <c r="R198" s="41">
        <v>47416</v>
      </c>
      <c r="S198" s="41">
        <v>51254</v>
      </c>
      <c r="T198" s="41">
        <v>71933</v>
      </c>
      <c r="U198" s="41">
        <v>213739</v>
      </c>
      <c r="V198" s="41">
        <v>63803</v>
      </c>
      <c r="W198" s="41">
        <v>43002</v>
      </c>
      <c r="X198" s="41">
        <v>46183</v>
      </c>
      <c r="Y198" s="41">
        <v>62015</v>
      </c>
      <c r="Z198" s="41">
        <v>198856</v>
      </c>
      <c r="AA198" s="41">
        <v>63123</v>
      </c>
      <c r="AB198" s="41">
        <v>41830</v>
      </c>
      <c r="AC198" s="41">
        <v>49197</v>
      </c>
      <c r="AD198" s="41">
        <v>53381</v>
      </c>
      <c r="AE198" s="41">
        <v>207531</v>
      </c>
      <c r="AF198" s="41">
        <v>48622</v>
      </c>
      <c r="AG198" s="41">
        <v>50453</v>
      </c>
      <c r="AH198" s="41">
        <v>49059</v>
      </c>
      <c r="AI198" s="41">
        <v>68918</v>
      </c>
      <c r="AJ198" s="41">
        <v>217052</v>
      </c>
      <c r="AK198" s="41">
        <v>50362</v>
      </c>
      <c r="AL198" s="41">
        <v>57763</v>
      </c>
      <c r="AM198" s="41">
        <v>87359</v>
      </c>
      <c r="AN198" s="41">
        <v>41144</v>
      </c>
      <c r="AO198" s="41">
        <v>236398</v>
      </c>
      <c r="AP198" s="41">
        <v>40709</v>
      </c>
      <c r="AQ198" s="41">
        <v>45194</v>
      </c>
      <c r="AR198" s="41">
        <v>43512</v>
      </c>
      <c r="AS198" s="41">
        <v>48316</v>
      </c>
      <c r="AT198" s="41">
        <v>177731</v>
      </c>
      <c r="AU198" s="41">
        <v>38422</v>
      </c>
      <c r="AV198" s="41">
        <v>72473</v>
      </c>
      <c r="AW198" s="41">
        <v>70523</v>
      </c>
      <c r="AX198" s="41">
        <v>71298</v>
      </c>
      <c r="AY198" s="41">
        <v>252716</v>
      </c>
      <c r="AZ198" s="41">
        <v>62399</v>
      </c>
      <c r="BA198" s="41">
        <v>66537</v>
      </c>
      <c r="BB198" s="41">
        <v>79519</v>
      </c>
      <c r="BC198" s="41">
        <v>99945</v>
      </c>
      <c r="BD198" s="41">
        <v>308400</v>
      </c>
      <c r="BE198" s="41">
        <v>60363</v>
      </c>
      <c r="BF198" s="41">
        <v>64940</v>
      </c>
      <c r="BG198" s="41">
        <v>55941</v>
      </c>
      <c r="BH198" s="41">
        <v>101319</v>
      </c>
      <c r="BI198" s="41">
        <v>282563</v>
      </c>
      <c r="BJ198" s="41">
        <v>75487</v>
      </c>
      <c r="BK198" s="41">
        <v>76773</v>
      </c>
      <c r="BL198" s="41">
        <v>82631</v>
      </c>
      <c r="BM198" s="41">
        <v>121681</v>
      </c>
      <c r="BN198" s="41">
        <v>356572</v>
      </c>
      <c r="BO198" s="41">
        <v>85391</v>
      </c>
      <c r="BP198" s="41">
        <v>80050</v>
      </c>
      <c r="BQ198" s="41">
        <v>123189</v>
      </c>
      <c r="BR198" s="41">
        <v>106856</v>
      </c>
      <c r="BS198" s="41">
        <v>395486</v>
      </c>
      <c r="BT198" s="41">
        <v>65175</v>
      </c>
      <c r="BU198" s="41">
        <v>79344</v>
      </c>
      <c r="BV198" s="41">
        <v>90669</v>
      </c>
      <c r="BW198" s="41">
        <v>139890</v>
      </c>
      <c r="BX198" s="41">
        <v>375078</v>
      </c>
      <c r="BY198" s="41">
        <v>66416</v>
      </c>
      <c r="BZ198" s="41">
        <v>87478</v>
      </c>
      <c r="CA198" s="41">
        <v>132930</v>
      </c>
      <c r="CB198" s="41">
        <v>167250</v>
      </c>
      <c r="CC198" s="41">
        <v>454074</v>
      </c>
      <c r="CD198" s="41">
        <v>63364</v>
      </c>
      <c r="CE198" s="41">
        <v>136712</v>
      </c>
      <c r="CF198" s="41">
        <v>121105</v>
      </c>
      <c r="CG198" s="41">
        <v>92110</v>
      </c>
      <c r="CH198" s="41">
        <v>413291</v>
      </c>
      <c r="CI198" s="22"/>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c r="DI198" s="14"/>
    </row>
    <row r="199" spans="1:113" s="29" customFormat="1" ht="69" thickBot="1" x14ac:dyDescent="0.3">
      <c r="A199" s="100" t="s">
        <v>377</v>
      </c>
      <c r="B199" s="27"/>
      <c r="C199" s="27"/>
      <c r="D199" s="27"/>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7"/>
      <c r="CH199" s="27"/>
      <c r="CI199" s="22"/>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c r="DI199" s="28"/>
    </row>
    <row r="200" spans="1:113" ht="15.75" customHeight="1" thickBot="1" x14ac:dyDescent="0.3">
      <c r="A200" s="37" t="s">
        <v>239</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6</v>
      </c>
      <c r="CE200" s="39" t="s">
        <v>320</v>
      </c>
      <c r="CF200" s="39" t="s">
        <v>359</v>
      </c>
      <c r="CG200" s="39" t="s">
        <v>372</v>
      </c>
      <c r="CH200" s="39">
        <v>2025</v>
      </c>
      <c r="CI200" s="22"/>
    </row>
    <row r="201" spans="1:113" ht="15.75" customHeight="1" thickBot="1" x14ac:dyDescent="0.3">
      <c r="A201" s="37" t="s">
        <v>90</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7</v>
      </c>
      <c r="CE201" s="39" t="s">
        <v>321</v>
      </c>
      <c r="CF201" s="39" t="s">
        <v>360</v>
      </c>
      <c r="CG201" s="39" t="s">
        <v>373</v>
      </c>
      <c r="CH201" s="39">
        <v>2025</v>
      </c>
      <c r="CI201" s="22"/>
    </row>
    <row r="202" spans="1:113" s="15" customFormat="1" ht="15.75" thickBot="1" x14ac:dyDescent="0.3">
      <c r="A202" s="11" t="s">
        <v>288</v>
      </c>
      <c r="B202" s="23">
        <v>9116.6807699999972</v>
      </c>
      <c r="C202" s="23">
        <v>11272.851980000001</v>
      </c>
      <c r="D202" s="23">
        <v>10231.779070000001</v>
      </c>
      <c r="E202" s="23">
        <v>10610.807799999999</v>
      </c>
      <c r="F202" s="23">
        <v>41232.119619999998</v>
      </c>
      <c r="G202" s="23">
        <v>10492.376290000002</v>
      </c>
      <c r="H202" s="23">
        <v>18910.891220000001</v>
      </c>
      <c r="I202" s="23">
        <v>12455.460370000001</v>
      </c>
      <c r="J202" s="23">
        <v>13920.72133183199</v>
      </c>
      <c r="K202" s="23">
        <v>55779.449211831998</v>
      </c>
      <c r="L202" s="23">
        <v>13836.032950000001</v>
      </c>
      <c r="M202" s="23">
        <v>21814</v>
      </c>
      <c r="N202" s="23">
        <v>16655</v>
      </c>
      <c r="O202" s="23">
        <v>17188</v>
      </c>
      <c r="P202" s="23">
        <v>68769.032950000008</v>
      </c>
      <c r="Q202" s="23">
        <v>16452.663019999996</v>
      </c>
      <c r="R202" s="23">
        <v>24609</v>
      </c>
      <c r="S202" s="23">
        <v>18261</v>
      </c>
      <c r="T202" s="23">
        <v>18268</v>
      </c>
      <c r="U202" s="23">
        <v>77595</v>
      </c>
      <c r="V202" s="23">
        <v>21479</v>
      </c>
      <c r="W202" s="23">
        <v>24882</v>
      </c>
      <c r="X202" s="23">
        <v>23244</v>
      </c>
      <c r="Y202" s="23">
        <v>24177</v>
      </c>
      <c r="Z202" s="23">
        <v>93787</v>
      </c>
      <c r="AA202" s="23">
        <v>23506</v>
      </c>
      <c r="AB202" s="23">
        <v>28812</v>
      </c>
      <c r="AC202" s="23">
        <v>25000</v>
      </c>
      <c r="AD202" s="23">
        <v>25421</v>
      </c>
      <c r="AE202" s="23">
        <v>102753</v>
      </c>
      <c r="AF202" s="23">
        <v>23786</v>
      </c>
      <c r="AG202" s="23">
        <v>31539</v>
      </c>
      <c r="AH202" s="23">
        <v>24784</v>
      </c>
      <c r="AI202" s="23">
        <v>25372</v>
      </c>
      <c r="AJ202" s="23">
        <v>105481</v>
      </c>
      <c r="AK202" s="23">
        <v>22730</v>
      </c>
      <c r="AL202" s="23">
        <v>28412</v>
      </c>
      <c r="AM202" s="23">
        <v>23672</v>
      </c>
      <c r="AN202" s="23">
        <v>24372</v>
      </c>
      <c r="AO202" s="23">
        <v>99186</v>
      </c>
      <c r="AP202" s="23">
        <v>24006</v>
      </c>
      <c r="AQ202" s="23">
        <v>35885</v>
      </c>
      <c r="AR202" s="23">
        <v>28030</v>
      </c>
      <c r="AS202" s="23">
        <v>26691</v>
      </c>
      <c r="AT202" s="23">
        <v>114612</v>
      </c>
      <c r="AU202" s="23">
        <v>28580</v>
      </c>
      <c r="AV202" s="23">
        <v>32959</v>
      </c>
      <c r="AW202" s="23">
        <v>30180</v>
      </c>
      <c r="AX202" s="23">
        <v>26753</v>
      </c>
      <c r="AY202" s="23">
        <v>118472</v>
      </c>
      <c r="AZ202" s="23">
        <v>23817</v>
      </c>
      <c r="BA202" s="23">
        <v>20626</v>
      </c>
      <c r="BB202" s="23">
        <v>32487</v>
      </c>
      <c r="BC202" s="23">
        <v>23186</v>
      </c>
      <c r="BD202" s="23">
        <v>100116</v>
      </c>
      <c r="BE202" s="23">
        <v>27633</v>
      </c>
      <c r="BF202" s="23">
        <v>24417</v>
      </c>
      <c r="BG202" s="23">
        <v>25234</v>
      </c>
      <c r="BH202" s="23">
        <v>12666</v>
      </c>
      <c r="BI202" s="23">
        <v>89950</v>
      </c>
      <c r="BJ202" s="23">
        <v>21230</v>
      </c>
      <c r="BK202" s="23">
        <v>24402</v>
      </c>
      <c r="BL202" s="23">
        <v>26896</v>
      </c>
      <c r="BM202" s="23">
        <v>17906</v>
      </c>
      <c r="BN202" s="23">
        <v>90434</v>
      </c>
      <c r="BO202" s="23">
        <v>26012</v>
      </c>
      <c r="BP202" s="23">
        <v>48424</v>
      </c>
      <c r="BQ202" s="23">
        <v>45547</v>
      </c>
      <c r="BR202" s="23">
        <v>65618</v>
      </c>
      <c r="BS202" s="23">
        <v>185601</v>
      </c>
      <c r="BT202" s="23">
        <v>58547</v>
      </c>
      <c r="BU202" s="23">
        <v>70063</v>
      </c>
      <c r="BV202" s="23">
        <v>67267</v>
      </c>
      <c r="BW202" s="23">
        <v>63029</v>
      </c>
      <c r="BX202" s="23">
        <v>258906</v>
      </c>
      <c r="BY202" s="23">
        <v>70881</v>
      </c>
      <c r="BZ202" s="23">
        <v>82525</v>
      </c>
      <c r="CA202" s="23">
        <v>77975</v>
      </c>
      <c r="CB202" s="23">
        <v>75713</v>
      </c>
      <c r="CC202" s="23">
        <v>307094</v>
      </c>
      <c r="CD202" s="23">
        <v>70178</v>
      </c>
      <c r="CE202" s="23">
        <v>76637</v>
      </c>
      <c r="CF202" s="23">
        <v>93894</v>
      </c>
      <c r="CG202" s="23">
        <v>86947</v>
      </c>
      <c r="CH202" s="23">
        <v>327656</v>
      </c>
      <c r="CI202" s="22"/>
    </row>
    <row r="203" spans="1:113" ht="15.75" hidden="1" outlineLevel="1" thickBot="1" x14ac:dyDescent="0.3">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13</v>
      </c>
      <c r="CE203" s="25">
        <v>0</v>
      </c>
      <c r="CF203" s="25">
        <v>0</v>
      </c>
      <c r="CG203" s="25">
        <v>0</v>
      </c>
      <c r="CH203" s="25">
        <v>-13</v>
      </c>
      <c r="CI203" s="22"/>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row>
    <row r="204" spans="1:113" ht="15.75" hidden="1" outlineLevel="1" thickBot="1" x14ac:dyDescent="0.3">
      <c r="A204" s="7" t="s">
        <v>6</v>
      </c>
      <c r="B204" s="21">
        <v>1140.26154</v>
      </c>
      <c r="C204" s="21">
        <v>1477.7502900000004</v>
      </c>
      <c r="D204" s="21">
        <v>1314.3432499999997</v>
      </c>
      <c r="E204" s="21">
        <v>1338.6628200000005</v>
      </c>
      <c r="F204" s="21">
        <v>5271.0179000000007</v>
      </c>
      <c r="G204" s="21">
        <v>1267.7450499999993</v>
      </c>
      <c r="H204" s="21">
        <v>1788.3366400000002</v>
      </c>
      <c r="I204" s="21">
        <v>1445.8962700000002</v>
      </c>
      <c r="J204" s="21">
        <v>1399.4514699999991</v>
      </c>
      <c r="K204" s="21">
        <v>5901.4294299999992</v>
      </c>
      <c r="L204" s="21">
        <v>1585.6402599999997</v>
      </c>
      <c r="M204" s="21">
        <v>2207</v>
      </c>
      <c r="N204" s="21">
        <v>1833</v>
      </c>
      <c r="O204" s="21">
        <v>1703</v>
      </c>
      <c r="P204" s="21">
        <v>7328.6402600000001</v>
      </c>
      <c r="Q204" s="21">
        <v>1620.9370900000001</v>
      </c>
      <c r="R204" s="21">
        <v>2784</v>
      </c>
      <c r="S204" s="21">
        <v>1695</v>
      </c>
      <c r="T204" s="21">
        <v>1783</v>
      </c>
      <c r="U204" s="21">
        <v>7881</v>
      </c>
      <c r="V204" s="21">
        <v>2027</v>
      </c>
      <c r="W204" s="21">
        <v>2650</v>
      </c>
      <c r="X204" s="21">
        <v>1699</v>
      </c>
      <c r="Y204" s="21">
        <v>2068</v>
      </c>
      <c r="Z204" s="21">
        <v>8443</v>
      </c>
      <c r="AA204" s="21">
        <v>1741</v>
      </c>
      <c r="AB204" s="21">
        <v>2401</v>
      </c>
      <c r="AC204" s="21">
        <v>2000</v>
      </c>
      <c r="AD204" s="21">
        <v>1969</v>
      </c>
      <c r="AE204" s="21">
        <v>8105</v>
      </c>
      <c r="AF204" s="21">
        <v>1830</v>
      </c>
      <c r="AG204" s="21">
        <v>2863</v>
      </c>
      <c r="AH204" s="21">
        <v>512</v>
      </c>
      <c r="AI204" s="21">
        <v>41</v>
      </c>
      <c r="AJ204" s="21">
        <v>5246</v>
      </c>
      <c r="AK204" s="21">
        <v>162</v>
      </c>
      <c r="AL204" s="21">
        <v>468</v>
      </c>
      <c r="AM204" s="21">
        <v>11</v>
      </c>
      <c r="AN204" s="21">
        <v>214</v>
      </c>
      <c r="AO204" s="21">
        <v>855</v>
      </c>
      <c r="AP204" s="21">
        <v>82</v>
      </c>
      <c r="AQ204" s="21">
        <v>82</v>
      </c>
      <c r="AR204" s="21">
        <v>105</v>
      </c>
      <c r="AS204" s="21">
        <v>25</v>
      </c>
      <c r="AT204" s="21">
        <v>294</v>
      </c>
      <c r="AU204" s="21">
        <v>3</v>
      </c>
      <c r="AV204" s="21">
        <v>8</v>
      </c>
      <c r="AW204" s="21">
        <v>11</v>
      </c>
      <c r="AX204" s="21">
        <v>51</v>
      </c>
      <c r="AY204" s="21">
        <v>73</v>
      </c>
      <c r="AZ204" s="21">
        <v>10</v>
      </c>
      <c r="BA204" s="21">
        <v>11</v>
      </c>
      <c r="BB204" s="21">
        <v>2</v>
      </c>
      <c r="BC204" s="21">
        <v>2</v>
      </c>
      <c r="BD204" s="21">
        <v>25</v>
      </c>
      <c r="BE204" s="21">
        <v>1</v>
      </c>
      <c r="BF204" s="21">
        <v>6</v>
      </c>
      <c r="BG204" s="21">
        <v>1</v>
      </c>
      <c r="BH204" s="21">
        <v>151</v>
      </c>
      <c r="BI204" s="21">
        <v>159</v>
      </c>
      <c r="BJ204" s="21">
        <v>0</v>
      </c>
      <c r="BK204" s="21">
        <v>0</v>
      </c>
      <c r="BL204" s="21">
        <v>139</v>
      </c>
      <c r="BM204" s="21">
        <v>0</v>
      </c>
      <c r="BN204" s="21">
        <v>139</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2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row>
    <row r="205" spans="1:113" ht="15.75" hidden="1" outlineLevel="1" thickBot="1" x14ac:dyDescent="0.3">
      <c r="A205" s="25" t="s">
        <v>7</v>
      </c>
      <c r="B205" s="25">
        <v>1988.1616399999996</v>
      </c>
      <c r="C205" s="25">
        <v>2626.957159999999</v>
      </c>
      <c r="D205" s="25">
        <v>1704.96984</v>
      </c>
      <c r="E205" s="25">
        <v>1802.1371800000034</v>
      </c>
      <c r="F205" s="25">
        <v>8122.2258200000015</v>
      </c>
      <c r="G205" s="25">
        <v>1883.1888500000002</v>
      </c>
      <c r="H205" s="25">
        <v>2500.9998499999988</v>
      </c>
      <c r="I205" s="25">
        <v>2228.0266600000004</v>
      </c>
      <c r="J205" s="25">
        <v>2289.576970000001</v>
      </c>
      <c r="K205" s="25">
        <v>8901.7923300000002</v>
      </c>
      <c r="L205" s="25">
        <v>2239.7473200000004</v>
      </c>
      <c r="M205" s="25">
        <v>4419</v>
      </c>
      <c r="N205" s="25">
        <v>2546</v>
      </c>
      <c r="O205" s="25">
        <v>2736</v>
      </c>
      <c r="P205" s="25">
        <v>11940.74732</v>
      </c>
      <c r="Q205" s="25">
        <v>2415.7273300000002</v>
      </c>
      <c r="R205" s="25">
        <v>3843</v>
      </c>
      <c r="S205" s="25">
        <v>2426</v>
      </c>
      <c r="T205" s="25">
        <v>2419</v>
      </c>
      <c r="U205" s="25">
        <v>11104</v>
      </c>
      <c r="V205" s="25">
        <v>3101</v>
      </c>
      <c r="W205" s="25">
        <v>2985</v>
      </c>
      <c r="X205" s="25">
        <v>3063</v>
      </c>
      <c r="Y205" s="25">
        <v>3727</v>
      </c>
      <c r="Z205" s="25">
        <v>12872</v>
      </c>
      <c r="AA205" s="25">
        <v>2897</v>
      </c>
      <c r="AB205" s="25">
        <v>3330</v>
      </c>
      <c r="AC205" s="25">
        <v>2562</v>
      </c>
      <c r="AD205" s="25">
        <v>2399</v>
      </c>
      <c r="AE205" s="25">
        <v>11191</v>
      </c>
      <c r="AF205" s="25">
        <v>2707</v>
      </c>
      <c r="AG205" s="25">
        <v>3176</v>
      </c>
      <c r="AH205" s="25">
        <v>2627</v>
      </c>
      <c r="AI205" s="25">
        <v>2767</v>
      </c>
      <c r="AJ205" s="25">
        <v>11277</v>
      </c>
      <c r="AK205" s="25">
        <v>2073</v>
      </c>
      <c r="AL205" s="25">
        <v>2504</v>
      </c>
      <c r="AM205" s="25">
        <v>2276</v>
      </c>
      <c r="AN205" s="25">
        <v>2760</v>
      </c>
      <c r="AO205" s="25">
        <v>9613</v>
      </c>
      <c r="AP205" s="25">
        <v>2483</v>
      </c>
      <c r="AQ205" s="25">
        <v>3456</v>
      </c>
      <c r="AR205" s="25">
        <v>2834</v>
      </c>
      <c r="AS205" s="25">
        <v>2839</v>
      </c>
      <c r="AT205" s="25">
        <v>11612</v>
      </c>
      <c r="AU205" s="25">
        <v>5447</v>
      </c>
      <c r="AV205" s="25">
        <v>5063</v>
      </c>
      <c r="AW205" s="25">
        <v>2803</v>
      </c>
      <c r="AX205" s="25">
        <v>2911</v>
      </c>
      <c r="AY205" s="25">
        <v>16224</v>
      </c>
      <c r="AZ205" s="25">
        <v>2707</v>
      </c>
      <c r="BA205" s="25">
        <v>1952</v>
      </c>
      <c r="BB205" s="25">
        <v>5963</v>
      </c>
      <c r="BC205" s="25">
        <v>1733</v>
      </c>
      <c r="BD205" s="25">
        <v>12355</v>
      </c>
      <c r="BE205" s="25">
        <v>2281</v>
      </c>
      <c r="BF205" s="25">
        <v>1639</v>
      </c>
      <c r="BG205" s="25">
        <v>2210</v>
      </c>
      <c r="BH205" s="25">
        <v>740</v>
      </c>
      <c r="BI205" s="25">
        <v>6870</v>
      </c>
      <c r="BJ205" s="25">
        <v>3113</v>
      </c>
      <c r="BK205" s="25">
        <v>4139</v>
      </c>
      <c r="BL205" s="25">
        <v>4416</v>
      </c>
      <c r="BM205" s="25">
        <v>175</v>
      </c>
      <c r="BN205" s="25">
        <v>11843</v>
      </c>
      <c r="BO205" s="25">
        <v>5029</v>
      </c>
      <c r="BP205" s="25">
        <v>2764</v>
      </c>
      <c r="BQ205" s="25">
        <v>-635</v>
      </c>
      <c r="BR205" s="25">
        <v>-504</v>
      </c>
      <c r="BS205" s="25">
        <v>6654</v>
      </c>
      <c r="BT205" s="25">
        <v>35</v>
      </c>
      <c r="BU205" s="25">
        <v>728</v>
      </c>
      <c r="BV205" s="25">
        <v>8</v>
      </c>
      <c r="BW205" s="25">
        <v>10</v>
      </c>
      <c r="BX205" s="25">
        <v>781</v>
      </c>
      <c r="BY205" s="25">
        <v>181</v>
      </c>
      <c r="BZ205" s="25">
        <v>161</v>
      </c>
      <c r="CA205" s="25">
        <v>114</v>
      </c>
      <c r="CB205" s="25">
        <v>16</v>
      </c>
      <c r="CC205" s="25">
        <v>472</v>
      </c>
      <c r="CD205" s="25">
        <v>-1</v>
      </c>
      <c r="CE205" s="25">
        <v>0</v>
      </c>
      <c r="CF205" s="25">
        <v>0</v>
      </c>
      <c r="CG205" s="25">
        <v>12</v>
      </c>
      <c r="CH205" s="25">
        <v>11</v>
      </c>
      <c r="CI205" s="22"/>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row>
    <row r="206" spans="1:113" ht="15.75" hidden="1" outlineLevel="1" thickBot="1" x14ac:dyDescent="0.3">
      <c r="A206" s="7" t="s">
        <v>8</v>
      </c>
      <c r="B206" s="21">
        <v>206.99436000000003</v>
      </c>
      <c r="C206" s="21">
        <v>265.19339000000002</v>
      </c>
      <c r="D206" s="21">
        <v>232.66185999999999</v>
      </c>
      <c r="E206" s="21">
        <v>227.30417000000011</v>
      </c>
      <c r="F206" s="21">
        <v>932.1537800000001</v>
      </c>
      <c r="G206" s="21">
        <v>206.08375000000001</v>
      </c>
      <c r="H206" s="21">
        <v>232.47083000000003</v>
      </c>
      <c r="I206" s="21">
        <v>294.75969000000009</v>
      </c>
      <c r="J206" s="21">
        <v>264.99198000000013</v>
      </c>
      <c r="K206" s="21">
        <v>998.3062500000002</v>
      </c>
      <c r="L206" s="21">
        <v>262.64323999999999</v>
      </c>
      <c r="M206" s="21">
        <v>489</v>
      </c>
      <c r="N206" s="21">
        <v>321</v>
      </c>
      <c r="O206" s="21">
        <v>366</v>
      </c>
      <c r="P206" s="21">
        <v>1438.6432399999999</v>
      </c>
      <c r="Q206" s="21">
        <v>535.41612999999995</v>
      </c>
      <c r="R206" s="21">
        <v>966</v>
      </c>
      <c r="S206" s="21">
        <v>954</v>
      </c>
      <c r="T206" s="21">
        <v>571</v>
      </c>
      <c r="U206" s="21">
        <v>3022</v>
      </c>
      <c r="V206" s="21">
        <v>774</v>
      </c>
      <c r="W206" s="21">
        <v>1383</v>
      </c>
      <c r="X206" s="21">
        <v>977</v>
      </c>
      <c r="Y206" s="21">
        <v>765</v>
      </c>
      <c r="Z206" s="21">
        <v>3902</v>
      </c>
      <c r="AA206" s="21">
        <v>709</v>
      </c>
      <c r="AB206" s="21">
        <v>595</v>
      </c>
      <c r="AC206" s="21">
        <v>629</v>
      </c>
      <c r="AD206" s="21">
        <v>612</v>
      </c>
      <c r="AE206" s="21">
        <v>2548</v>
      </c>
      <c r="AF206" s="21">
        <v>437</v>
      </c>
      <c r="AG206" s="21">
        <v>1034</v>
      </c>
      <c r="AH206" s="21">
        <v>1025</v>
      </c>
      <c r="AI206" s="21">
        <v>1373</v>
      </c>
      <c r="AJ206" s="21">
        <v>3869</v>
      </c>
      <c r="AK206" s="21">
        <v>992</v>
      </c>
      <c r="AL206" s="21">
        <v>2092</v>
      </c>
      <c r="AM206" s="21">
        <v>1104</v>
      </c>
      <c r="AN206" s="21">
        <v>1053</v>
      </c>
      <c r="AO206" s="21">
        <v>5241</v>
      </c>
      <c r="AP206" s="21">
        <v>1146</v>
      </c>
      <c r="AQ206" s="21">
        <v>3653</v>
      </c>
      <c r="AR206" s="21">
        <v>1101</v>
      </c>
      <c r="AS206" s="21">
        <v>1113</v>
      </c>
      <c r="AT206" s="21">
        <v>7013</v>
      </c>
      <c r="AU206" s="21">
        <v>1035</v>
      </c>
      <c r="AV206" s="21">
        <v>1890</v>
      </c>
      <c r="AW206" s="21">
        <v>1042</v>
      </c>
      <c r="AX206" s="21">
        <v>2085</v>
      </c>
      <c r="AY206" s="21">
        <v>6052</v>
      </c>
      <c r="AZ206" s="21">
        <v>1016</v>
      </c>
      <c r="BA206" s="21">
        <v>1172</v>
      </c>
      <c r="BB206" s="21">
        <v>1561</v>
      </c>
      <c r="BC206" s="21">
        <v>1008</v>
      </c>
      <c r="BD206" s="21">
        <v>4757</v>
      </c>
      <c r="BE206" s="21">
        <v>1138</v>
      </c>
      <c r="BF206" s="21">
        <v>1809</v>
      </c>
      <c r="BG206" s="21">
        <v>1120</v>
      </c>
      <c r="BH206" s="21">
        <v>-1852</v>
      </c>
      <c r="BI206" s="21">
        <v>2215</v>
      </c>
      <c r="BJ206" s="21">
        <v>891</v>
      </c>
      <c r="BK206" s="21">
        <v>1200</v>
      </c>
      <c r="BL206" s="21">
        <v>1064</v>
      </c>
      <c r="BM206" s="21">
        <v>1073</v>
      </c>
      <c r="BN206" s="21">
        <v>4228</v>
      </c>
      <c r="BO206" s="21">
        <v>2157</v>
      </c>
      <c r="BP206" s="21">
        <v>2154</v>
      </c>
      <c r="BQ206" s="21">
        <v>2153</v>
      </c>
      <c r="BR206" s="21">
        <v>1248</v>
      </c>
      <c r="BS206" s="21">
        <v>7712</v>
      </c>
      <c r="BT206" s="21">
        <v>2333</v>
      </c>
      <c r="BU206" s="21">
        <v>2341</v>
      </c>
      <c r="BV206" s="21">
        <v>2747</v>
      </c>
      <c r="BW206" s="21">
        <v>2243</v>
      </c>
      <c r="BX206" s="21">
        <v>9664</v>
      </c>
      <c r="BY206" s="21">
        <v>2565</v>
      </c>
      <c r="BZ206" s="21">
        <v>2998</v>
      </c>
      <c r="CA206" s="21">
        <v>2909</v>
      </c>
      <c r="CB206" s="21">
        <v>3104</v>
      </c>
      <c r="CC206" s="21">
        <v>11576</v>
      </c>
      <c r="CD206" s="21">
        <v>3046</v>
      </c>
      <c r="CE206" s="21">
        <v>2657</v>
      </c>
      <c r="CF206" s="21">
        <v>2878</v>
      </c>
      <c r="CG206" s="21">
        <v>2921</v>
      </c>
      <c r="CH206" s="21">
        <v>11502</v>
      </c>
      <c r="CI206" s="2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c r="DI206" s="12"/>
    </row>
    <row r="207" spans="1:113" ht="15.75" hidden="1" outlineLevel="1" thickBot="1" x14ac:dyDescent="0.3">
      <c r="A207" s="25" t="s">
        <v>52</v>
      </c>
      <c r="B207" s="25">
        <v>209.80048999999985</v>
      </c>
      <c r="C207" s="25">
        <v>1351.4371199999996</v>
      </c>
      <c r="D207" s="25">
        <v>1251.4844100000003</v>
      </c>
      <c r="E207" s="25">
        <v>1161.5761499999999</v>
      </c>
      <c r="F207" s="25">
        <v>3974.2981699999996</v>
      </c>
      <c r="G207" s="25">
        <v>1142.1102800000003</v>
      </c>
      <c r="H207" s="25">
        <v>2428.5461600000008</v>
      </c>
      <c r="I207" s="25">
        <v>1882.0542300000004</v>
      </c>
      <c r="J207" s="25">
        <v>1901.6475299999984</v>
      </c>
      <c r="K207" s="25">
        <v>7354.3581999999997</v>
      </c>
      <c r="L207" s="25">
        <v>1919.0373300000003</v>
      </c>
      <c r="M207" s="25">
        <v>3060</v>
      </c>
      <c r="N207" s="25">
        <v>2086</v>
      </c>
      <c r="O207" s="25">
        <v>2271</v>
      </c>
      <c r="P207" s="25">
        <v>9336.0373299999992</v>
      </c>
      <c r="Q207" s="25">
        <v>2022.5825500000001</v>
      </c>
      <c r="R207" s="25">
        <v>2420</v>
      </c>
      <c r="S207" s="25">
        <v>2345</v>
      </c>
      <c r="T207" s="25">
        <v>2238</v>
      </c>
      <c r="U207" s="25">
        <v>9025</v>
      </c>
      <c r="V207" s="25">
        <v>2438</v>
      </c>
      <c r="W207" s="25">
        <v>3084</v>
      </c>
      <c r="X207" s="25">
        <v>3152</v>
      </c>
      <c r="Y207" s="25">
        <v>2345</v>
      </c>
      <c r="Z207" s="25">
        <v>11020</v>
      </c>
      <c r="AA207" s="25">
        <v>3212</v>
      </c>
      <c r="AB207" s="25">
        <v>3945</v>
      </c>
      <c r="AC207" s="25">
        <v>3072</v>
      </c>
      <c r="AD207" s="25">
        <v>2992</v>
      </c>
      <c r="AE207" s="25">
        <v>13220</v>
      </c>
      <c r="AF207" s="25">
        <v>2569</v>
      </c>
      <c r="AG207" s="25">
        <v>3174</v>
      </c>
      <c r="AH207" s="25">
        <v>2591</v>
      </c>
      <c r="AI207" s="25">
        <v>2877</v>
      </c>
      <c r="AJ207" s="25">
        <v>11211</v>
      </c>
      <c r="AK207" s="25">
        <v>2308</v>
      </c>
      <c r="AL207" s="25">
        <v>2576</v>
      </c>
      <c r="AM207" s="25">
        <v>2324</v>
      </c>
      <c r="AN207" s="25">
        <v>2439</v>
      </c>
      <c r="AO207" s="25">
        <v>9647</v>
      </c>
      <c r="AP207" s="25">
        <v>2275</v>
      </c>
      <c r="AQ207" s="25">
        <v>3726</v>
      </c>
      <c r="AR207" s="25">
        <v>2813</v>
      </c>
      <c r="AS207" s="25">
        <v>3187</v>
      </c>
      <c r="AT207" s="25">
        <v>12001</v>
      </c>
      <c r="AU207" s="25">
        <v>2770</v>
      </c>
      <c r="AV207" s="25">
        <v>4075</v>
      </c>
      <c r="AW207" s="25">
        <v>2809</v>
      </c>
      <c r="AX207" s="25">
        <v>2629</v>
      </c>
      <c r="AY207" s="25">
        <v>12283</v>
      </c>
      <c r="AZ207" s="25">
        <v>2355</v>
      </c>
      <c r="BA207" s="25">
        <v>1979</v>
      </c>
      <c r="BB207" s="25">
        <v>3106</v>
      </c>
      <c r="BC207" s="25">
        <v>2524</v>
      </c>
      <c r="BD207" s="25">
        <v>9964</v>
      </c>
      <c r="BE207" s="25">
        <v>3187</v>
      </c>
      <c r="BF207" s="25">
        <v>4698</v>
      </c>
      <c r="BG207" s="25">
        <v>3129</v>
      </c>
      <c r="BH207" s="25">
        <v>740</v>
      </c>
      <c r="BI207" s="25">
        <v>11754</v>
      </c>
      <c r="BJ207" s="25">
        <v>2939</v>
      </c>
      <c r="BK207" s="25">
        <v>3662</v>
      </c>
      <c r="BL207" s="25">
        <v>3704</v>
      </c>
      <c r="BM207" s="25">
        <v>5574</v>
      </c>
      <c r="BN207" s="25">
        <v>15879</v>
      </c>
      <c r="BO207" s="25">
        <v>1094</v>
      </c>
      <c r="BP207" s="25">
        <v>2123</v>
      </c>
      <c r="BQ207" s="25">
        <v>767</v>
      </c>
      <c r="BR207" s="25">
        <v>-391</v>
      </c>
      <c r="BS207" s="25">
        <v>3593</v>
      </c>
      <c r="BT207" s="25">
        <v>3</v>
      </c>
      <c r="BU207" s="25">
        <v>345</v>
      </c>
      <c r="BV207" s="25">
        <v>0</v>
      </c>
      <c r="BW207" s="25">
        <v>0</v>
      </c>
      <c r="BX207" s="25">
        <v>348</v>
      </c>
      <c r="BY207" s="25">
        <v>0</v>
      </c>
      <c r="BZ207" s="25">
        <v>0</v>
      </c>
      <c r="CA207" s="25">
        <v>0</v>
      </c>
      <c r="CB207" s="25">
        <v>-7</v>
      </c>
      <c r="CC207" s="25">
        <v>-7</v>
      </c>
      <c r="CD207" s="25">
        <v>-18</v>
      </c>
      <c r="CE207" s="25">
        <v>-108</v>
      </c>
      <c r="CF207" s="25">
        <v>0</v>
      </c>
      <c r="CG207" s="25">
        <v>0</v>
      </c>
      <c r="CH207" s="25">
        <v>-126</v>
      </c>
      <c r="CI207" s="22"/>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row>
    <row r="208" spans="1:113" ht="15.75" hidden="1" outlineLevel="1" thickBot="1" x14ac:dyDescent="0.3">
      <c r="A208" s="7" t="s">
        <v>11</v>
      </c>
      <c r="B208" s="21">
        <v>0.57526999999999984</v>
      </c>
      <c r="C208" s="21">
        <v>2.2849200000000334</v>
      </c>
      <c r="D208" s="21">
        <v>0.4634799999999788</v>
      </c>
      <c r="E208" s="21">
        <v>0.57534000000000729</v>
      </c>
      <c r="F208" s="21">
        <v>3.8990100000000192</v>
      </c>
      <c r="G208" s="21">
        <v>0.41913000000001371</v>
      </c>
      <c r="H208" s="21">
        <v>0.11919999999999988</v>
      </c>
      <c r="I208" s="21">
        <v>2.4222000000000001</v>
      </c>
      <c r="J208" s="21">
        <v>7.1616418319999875</v>
      </c>
      <c r="K208" s="21">
        <v>10.122171832000001</v>
      </c>
      <c r="L208" s="21">
        <v>57.299810000000008</v>
      </c>
      <c r="M208" s="21">
        <v>0</v>
      </c>
      <c r="N208" s="21">
        <v>-13</v>
      </c>
      <c r="O208" s="21">
        <v>2</v>
      </c>
      <c r="P208" s="21">
        <v>46.299810000000008</v>
      </c>
      <c r="Q208" s="21">
        <v>12.42304</v>
      </c>
      <c r="R208" s="21">
        <v>758</v>
      </c>
      <c r="S208" s="21">
        <v>24</v>
      </c>
      <c r="T208" s="21">
        <v>0</v>
      </c>
      <c r="U208" s="21">
        <v>795</v>
      </c>
      <c r="V208" s="21">
        <v>0</v>
      </c>
      <c r="W208" s="21">
        <v>0</v>
      </c>
      <c r="X208" s="21">
        <v>24</v>
      </c>
      <c r="Y208" s="21">
        <v>0</v>
      </c>
      <c r="Z208" s="21">
        <v>24</v>
      </c>
      <c r="AA208" s="21">
        <v>0</v>
      </c>
      <c r="AB208" s="21">
        <v>0</v>
      </c>
      <c r="AC208" s="21">
        <v>-9</v>
      </c>
      <c r="AD208" s="21">
        <v>-3</v>
      </c>
      <c r="AE208" s="21">
        <v>-12</v>
      </c>
      <c r="AF208" s="21">
        <v>10</v>
      </c>
      <c r="AG208" s="21">
        <v>0</v>
      </c>
      <c r="AH208" s="21">
        <v>7</v>
      </c>
      <c r="AI208" s="21">
        <v>-7</v>
      </c>
      <c r="AJ208" s="21">
        <v>10</v>
      </c>
      <c r="AK208" s="21">
        <v>0</v>
      </c>
      <c r="AL208" s="21">
        <v>0</v>
      </c>
      <c r="AM208" s="21">
        <v>0</v>
      </c>
      <c r="AN208" s="21">
        <v>0</v>
      </c>
      <c r="AO208" s="21">
        <v>0</v>
      </c>
      <c r="AP208" s="21">
        <v>60</v>
      </c>
      <c r="AQ208" s="21">
        <v>6</v>
      </c>
      <c r="AR208" s="21">
        <v>0</v>
      </c>
      <c r="AS208" s="21">
        <v>0</v>
      </c>
      <c r="AT208" s="21">
        <v>66</v>
      </c>
      <c r="AU208" s="21">
        <v>0</v>
      </c>
      <c r="AV208" s="21">
        <v>0</v>
      </c>
      <c r="AW208" s="21">
        <v>0</v>
      </c>
      <c r="AX208" s="21">
        <v>45</v>
      </c>
      <c r="AY208" s="21">
        <v>45</v>
      </c>
      <c r="AZ208" s="21">
        <v>18</v>
      </c>
      <c r="BA208" s="21">
        <v>0</v>
      </c>
      <c r="BB208" s="21">
        <v>0</v>
      </c>
      <c r="BC208" s="21">
        <v>0</v>
      </c>
      <c r="BD208" s="21">
        <v>18</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2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row>
    <row r="209" spans="1:113" ht="15.75" hidden="1" outlineLevel="1" thickBot="1" x14ac:dyDescent="0.3">
      <c r="A209" s="25" t="s">
        <v>45</v>
      </c>
      <c r="B209" s="25">
        <v>2829.2631599999991</v>
      </c>
      <c r="C209" s="25">
        <v>2647.9492099999998</v>
      </c>
      <c r="D209" s="25">
        <v>3329.2288900000003</v>
      </c>
      <c r="E209" s="25">
        <v>3407.1002299999982</v>
      </c>
      <c r="F209" s="25">
        <v>12213.541489999998</v>
      </c>
      <c r="G209" s="25">
        <v>3359.4566300000015</v>
      </c>
      <c r="H209" s="25">
        <v>4208.8729800000001</v>
      </c>
      <c r="I209" s="25">
        <v>3795.4886500000007</v>
      </c>
      <c r="J209" s="25">
        <v>4327.4054899999937</v>
      </c>
      <c r="K209" s="25">
        <v>15691.223749999996</v>
      </c>
      <c r="L209" s="25">
        <v>3640.05224</v>
      </c>
      <c r="M209" s="25">
        <v>7428</v>
      </c>
      <c r="N209" s="25">
        <v>4248</v>
      </c>
      <c r="O209" s="25">
        <v>4442</v>
      </c>
      <c r="P209" s="25">
        <v>19758.052240000001</v>
      </c>
      <c r="Q209" s="25">
        <v>3775.19976</v>
      </c>
      <c r="R209" s="25">
        <v>4728</v>
      </c>
      <c r="S209" s="25">
        <v>4222</v>
      </c>
      <c r="T209" s="25">
        <v>4552</v>
      </c>
      <c r="U209" s="25">
        <v>17277</v>
      </c>
      <c r="V209" s="25">
        <v>4466</v>
      </c>
      <c r="W209" s="25">
        <v>4315</v>
      </c>
      <c r="X209" s="25">
        <v>5523</v>
      </c>
      <c r="Y209" s="25">
        <v>5575</v>
      </c>
      <c r="Z209" s="25">
        <v>19880</v>
      </c>
      <c r="AA209" s="25">
        <v>5405</v>
      </c>
      <c r="AB209" s="25">
        <v>6157</v>
      </c>
      <c r="AC209" s="25">
        <v>6096</v>
      </c>
      <c r="AD209" s="25">
        <v>5683</v>
      </c>
      <c r="AE209" s="25">
        <v>23341</v>
      </c>
      <c r="AF209" s="25">
        <v>5238</v>
      </c>
      <c r="AG209" s="25">
        <v>5207</v>
      </c>
      <c r="AH209" s="25">
        <v>4695</v>
      </c>
      <c r="AI209" s="25">
        <v>6137</v>
      </c>
      <c r="AJ209" s="25">
        <v>21277</v>
      </c>
      <c r="AK209" s="25">
        <v>5262</v>
      </c>
      <c r="AL209" s="25">
        <v>5201</v>
      </c>
      <c r="AM209" s="25">
        <v>5237</v>
      </c>
      <c r="AN209" s="25">
        <v>5364</v>
      </c>
      <c r="AO209" s="25">
        <v>21064</v>
      </c>
      <c r="AP209" s="25">
        <v>5019</v>
      </c>
      <c r="AQ209" s="25">
        <v>7928</v>
      </c>
      <c r="AR209" s="25">
        <v>6087</v>
      </c>
      <c r="AS209" s="25">
        <v>5516</v>
      </c>
      <c r="AT209" s="25">
        <v>24550</v>
      </c>
      <c r="AU209" s="25">
        <v>5666</v>
      </c>
      <c r="AV209" s="25">
        <v>6973</v>
      </c>
      <c r="AW209" s="25">
        <v>10383</v>
      </c>
      <c r="AX209" s="25">
        <v>5082</v>
      </c>
      <c r="AY209" s="25">
        <v>28104</v>
      </c>
      <c r="AZ209" s="25">
        <v>4799</v>
      </c>
      <c r="BA209" s="25">
        <v>4163</v>
      </c>
      <c r="BB209" s="25">
        <v>5626</v>
      </c>
      <c r="BC209" s="25">
        <v>3762</v>
      </c>
      <c r="BD209" s="25">
        <v>18350</v>
      </c>
      <c r="BE209" s="25">
        <v>4019</v>
      </c>
      <c r="BF209" s="25">
        <v>3250</v>
      </c>
      <c r="BG209" s="25">
        <v>4453</v>
      </c>
      <c r="BH209" s="25">
        <v>5637</v>
      </c>
      <c r="BI209" s="25">
        <v>17359</v>
      </c>
      <c r="BJ209" s="25">
        <v>2917</v>
      </c>
      <c r="BK209" s="25">
        <v>3543</v>
      </c>
      <c r="BL209" s="25">
        <v>3239</v>
      </c>
      <c r="BM209" s="25">
        <v>2068</v>
      </c>
      <c r="BN209" s="25">
        <v>11767</v>
      </c>
      <c r="BO209" s="25">
        <v>2880</v>
      </c>
      <c r="BP209" s="25">
        <v>9201</v>
      </c>
      <c r="BQ209" s="25">
        <v>9553</v>
      </c>
      <c r="BR209" s="25">
        <v>12074</v>
      </c>
      <c r="BS209" s="25">
        <v>33708</v>
      </c>
      <c r="BT209" s="25">
        <v>12749</v>
      </c>
      <c r="BU209" s="25">
        <v>16558</v>
      </c>
      <c r="BV209" s="25">
        <v>16834</v>
      </c>
      <c r="BW209" s="25">
        <v>14813</v>
      </c>
      <c r="BX209" s="25">
        <v>60954</v>
      </c>
      <c r="BY209" s="25">
        <v>17265</v>
      </c>
      <c r="BZ209" s="25">
        <v>22369</v>
      </c>
      <c r="CA209" s="25">
        <v>21002</v>
      </c>
      <c r="CB209" s="25">
        <v>19492</v>
      </c>
      <c r="CC209" s="25">
        <v>80128</v>
      </c>
      <c r="CD209" s="25">
        <v>17026</v>
      </c>
      <c r="CE209" s="25">
        <v>21335</v>
      </c>
      <c r="CF209" s="25">
        <v>25871</v>
      </c>
      <c r="CG209" s="25">
        <v>22247</v>
      </c>
      <c r="CH209" s="25">
        <v>86479</v>
      </c>
      <c r="CI209" s="22"/>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row>
    <row r="210" spans="1:113" ht="15.75" hidden="1" outlineLevel="1" thickBot="1" x14ac:dyDescent="0.3">
      <c r="A210" s="7" t="s">
        <v>9</v>
      </c>
      <c r="B210" s="21">
        <v>2345.0406999999996</v>
      </c>
      <c r="C210" s="21">
        <v>2777.9851200000007</v>
      </c>
      <c r="D210" s="21">
        <v>2368.9537300000002</v>
      </c>
      <c r="E210" s="21">
        <v>2629.4164599999958</v>
      </c>
      <c r="F210" s="21">
        <v>10121.396009999997</v>
      </c>
      <c r="G210" s="21">
        <v>2569.7620899999997</v>
      </c>
      <c r="H210" s="21">
        <v>7589.3593600000013</v>
      </c>
      <c r="I210" s="21">
        <v>2584.2385199999999</v>
      </c>
      <c r="J210" s="21">
        <v>2742.276289999998</v>
      </c>
      <c r="K210" s="21">
        <v>15485.636259999999</v>
      </c>
      <c r="L210" s="21">
        <v>2918.6294599999997</v>
      </c>
      <c r="M210" s="21">
        <v>5816</v>
      </c>
      <c r="N210" s="21">
        <v>3117</v>
      </c>
      <c r="O210" s="21">
        <v>3819</v>
      </c>
      <c r="P210" s="21">
        <v>15676.62946</v>
      </c>
      <c r="Q210" s="21">
        <v>2959.9322599999996</v>
      </c>
      <c r="R210" s="21">
        <v>3280</v>
      </c>
      <c r="S210" s="21">
        <v>3138</v>
      </c>
      <c r="T210" s="21">
        <v>3306</v>
      </c>
      <c r="U210" s="21">
        <v>12684</v>
      </c>
      <c r="V210" s="21">
        <v>3573</v>
      </c>
      <c r="W210" s="21">
        <v>3712</v>
      </c>
      <c r="X210" s="21">
        <v>3179</v>
      </c>
      <c r="Y210" s="21">
        <v>4009</v>
      </c>
      <c r="Z210" s="21">
        <v>14470</v>
      </c>
      <c r="AA210" s="21">
        <v>3893</v>
      </c>
      <c r="AB210" s="21">
        <v>4841</v>
      </c>
      <c r="AC210" s="21">
        <v>3937</v>
      </c>
      <c r="AD210" s="21">
        <v>4153</v>
      </c>
      <c r="AE210" s="21">
        <v>16824</v>
      </c>
      <c r="AF210" s="21">
        <v>4028</v>
      </c>
      <c r="AG210" s="21">
        <v>3988</v>
      </c>
      <c r="AH210" s="21">
        <v>4088</v>
      </c>
      <c r="AI210" s="21">
        <v>4088</v>
      </c>
      <c r="AJ210" s="21">
        <v>16192</v>
      </c>
      <c r="AK210" s="21">
        <v>3595</v>
      </c>
      <c r="AL210" s="21">
        <v>3661</v>
      </c>
      <c r="AM210" s="21">
        <v>3713</v>
      </c>
      <c r="AN210" s="21">
        <v>3988</v>
      </c>
      <c r="AO210" s="21">
        <v>14957</v>
      </c>
      <c r="AP210" s="21">
        <v>3846</v>
      </c>
      <c r="AQ210" s="21">
        <v>5258</v>
      </c>
      <c r="AR210" s="21">
        <v>4186</v>
      </c>
      <c r="AS210" s="21">
        <v>4720</v>
      </c>
      <c r="AT210" s="21">
        <v>18010</v>
      </c>
      <c r="AU210" s="21">
        <v>4020</v>
      </c>
      <c r="AV210" s="21">
        <v>5162</v>
      </c>
      <c r="AW210" s="21">
        <v>3873</v>
      </c>
      <c r="AX210" s="21">
        <v>4444</v>
      </c>
      <c r="AY210" s="21">
        <v>17499</v>
      </c>
      <c r="AZ210" s="21">
        <v>3562</v>
      </c>
      <c r="BA210" s="21">
        <v>2923</v>
      </c>
      <c r="BB210" s="21">
        <v>4088</v>
      </c>
      <c r="BC210" s="21">
        <v>3731</v>
      </c>
      <c r="BD210" s="21">
        <v>14304</v>
      </c>
      <c r="BE210" s="21">
        <v>4228</v>
      </c>
      <c r="BF210" s="21">
        <v>3438</v>
      </c>
      <c r="BG210" s="21">
        <v>3501</v>
      </c>
      <c r="BH210" s="21">
        <v>3432</v>
      </c>
      <c r="BI210" s="21">
        <v>14599</v>
      </c>
      <c r="BJ210" s="21">
        <v>2106</v>
      </c>
      <c r="BK210" s="21">
        <v>1969</v>
      </c>
      <c r="BL210" s="21">
        <v>2849</v>
      </c>
      <c r="BM210" s="21">
        <v>2890</v>
      </c>
      <c r="BN210" s="21">
        <v>9814</v>
      </c>
      <c r="BO210" s="21">
        <v>2160</v>
      </c>
      <c r="BP210" s="21">
        <v>6776</v>
      </c>
      <c r="BQ210" s="21">
        <v>6308</v>
      </c>
      <c r="BR210" s="21">
        <v>8008</v>
      </c>
      <c r="BS210" s="21">
        <v>23252</v>
      </c>
      <c r="BT210" s="21">
        <v>8080</v>
      </c>
      <c r="BU210" s="21">
        <v>10033</v>
      </c>
      <c r="BV210" s="21">
        <v>8275</v>
      </c>
      <c r="BW210" s="21">
        <v>8205</v>
      </c>
      <c r="BX210" s="21">
        <v>34593</v>
      </c>
      <c r="BY210" s="21">
        <v>8665</v>
      </c>
      <c r="BZ210" s="21">
        <v>10572</v>
      </c>
      <c r="CA210" s="21">
        <v>9538</v>
      </c>
      <c r="CB210" s="21">
        <v>8429</v>
      </c>
      <c r="CC210" s="21">
        <v>37204</v>
      </c>
      <c r="CD210" s="21">
        <v>7462</v>
      </c>
      <c r="CE210" s="21">
        <v>167</v>
      </c>
      <c r="CF210" s="21">
        <v>-178</v>
      </c>
      <c r="CG210" s="21">
        <v>74</v>
      </c>
      <c r="CH210" s="21">
        <v>7525</v>
      </c>
      <c r="CI210" s="2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row>
    <row r="211" spans="1:113" ht="15.75" hidden="1" outlineLevel="1" thickBot="1" x14ac:dyDescent="0.3">
      <c r="A211" s="25" t="s">
        <v>28</v>
      </c>
      <c r="B211" s="25">
        <v>396.58360999999996</v>
      </c>
      <c r="C211" s="25">
        <v>123.29477000000003</v>
      </c>
      <c r="D211" s="25">
        <v>29.673609999999996</v>
      </c>
      <c r="E211" s="25">
        <v>44.035450000000083</v>
      </c>
      <c r="F211" s="25">
        <v>593.58744000000002</v>
      </c>
      <c r="G211" s="25">
        <v>63.610509999999991</v>
      </c>
      <c r="H211" s="25">
        <v>162.18620000000004</v>
      </c>
      <c r="I211" s="25">
        <v>222.57414999999997</v>
      </c>
      <c r="J211" s="25">
        <v>126.96633999999995</v>
      </c>
      <c r="K211" s="25">
        <v>575.33719999999994</v>
      </c>
      <c r="L211" s="25">
        <v>156.25873999999999</v>
      </c>
      <c r="M211" s="25">
        <v>158</v>
      </c>
      <c r="N211" s="25">
        <v>180</v>
      </c>
      <c r="O211" s="25">
        <v>348</v>
      </c>
      <c r="P211" s="25">
        <v>842.25873999999999</v>
      </c>
      <c r="Q211" s="25">
        <v>131.65617</v>
      </c>
      <c r="R211" s="25">
        <v>198</v>
      </c>
      <c r="S211" s="25">
        <v>186</v>
      </c>
      <c r="T211" s="25">
        <v>248</v>
      </c>
      <c r="U211" s="25">
        <v>765</v>
      </c>
      <c r="V211" s="25">
        <v>170</v>
      </c>
      <c r="W211" s="25">
        <v>266</v>
      </c>
      <c r="X211" s="25">
        <v>11</v>
      </c>
      <c r="Y211" s="25">
        <v>536</v>
      </c>
      <c r="Z211" s="25">
        <v>985</v>
      </c>
      <c r="AA211" s="25">
        <v>259</v>
      </c>
      <c r="AB211" s="25">
        <v>193</v>
      </c>
      <c r="AC211" s="25">
        <v>309</v>
      </c>
      <c r="AD211" s="25">
        <v>305</v>
      </c>
      <c r="AE211" s="25">
        <v>1065</v>
      </c>
      <c r="AF211" s="25">
        <v>271</v>
      </c>
      <c r="AG211" s="25">
        <v>292</v>
      </c>
      <c r="AH211" s="25">
        <v>294</v>
      </c>
      <c r="AI211" s="25">
        <v>333</v>
      </c>
      <c r="AJ211" s="25">
        <v>1190</v>
      </c>
      <c r="AK211" s="25">
        <v>309</v>
      </c>
      <c r="AL211" s="25">
        <v>236</v>
      </c>
      <c r="AM211" s="25">
        <v>802</v>
      </c>
      <c r="AN211" s="25">
        <v>-301</v>
      </c>
      <c r="AO211" s="25">
        <v>1046</v>
      </c>
      <c r="AP211" s="25">
        <v>301</v>
      </c>
      <c r="AQ211" s="25">
        <v>323</v>
      </c>
      <c r="AR211" s="25">
        <v>439</v>
      </c>
      <c r="AS211" s="25">
        <v>439</v>
      </c>
      <c r="AT211" s="25">
        <v>1502</v>
      </c>
      <c r="AU211" s="25">
        <v>314</v>
      </c>
      <c r="AV211" s="25">
        <v>403</v>
      </c>
      <c r="AW211" s="25">
        <v>440</v>
      </c>
      <c r="AX211" s="25">
        <v>336</v>
      </c>
      <c r="AY211" s="25">
        <v>1493</v>
      </c>
      <c r="AZ211" s="25">
        <v>313</v>
      </c>
      <c r="BA211" s="25">
        <v>620</v>
      </c>
      <c r="BB211" s="25">
        <v>609</v>
      </c>
      <c r="BC211" s="25">
        <v>438</v>
      </c>
      <c r="BD211" s="25">
        <v>1980</v>
      </c>
      <c r="BE211" s="25">
        <v>358</v>
      </c>
      <c r="BF211" s="25">
        <v>271</v>
      </c>
      <c r="BG211" s="25">
        <v>294</v>
      </c>
      <c r="BH211" s="25">
        <v>323</v>
      </c>
      <c r="BI211" s="25">
        <v>1246</v>
      </c>
      <c r="BJ211" s="25">
        <v>343</v>
      </c>
      <c r="BK211" s="25">
        <v>458</v>
      </c>
      <c r="BL211" s="25">
        <v>466</v>
      </c>
      <c r="BM211" s="25">
        <v>-200</v>
      </c>
      <c r="BN211" s="25">
        <v>1067</v>
      </c>
      <c r="BO211" s="25">
        <v>366</v>
      </c>
      <c r="BP211" s="25">
        <v>2048</v>
      </c>
      <c r="BQ211" s="25">
        <v>2089</v>
      </c>
      <c r="BR211" s="25">
        <v>2488</v>
      </c>
      <c r="BS211" s="25">
        <v>6991</v>
      </c>
      <c r="BT211" s="25">
        <v>2666</v>
      </c>
      <c r="BU211" s="25">
        <v>3082</v>
      </c>
      <c r="BV211" s="25">
        <v>2864</v>
      </c>
      <c r="BW211" s="25">
        <v>2841</v>
      </c>
      <c r="BX211" s="25">
        <v>11453</v>
      </c>
      <c r="BY211" s="25">
        <v>3153</v>
      </c>
      <c r="BZ211" s="25">
        <v>3754</v>
      </c>
      <c r="CA211" s="25">
        <v>4063</v>
      </c>
      <c r="CB211" s="25">
        <v>4264</v>
      </c>
      <c r="CC211" s="25">
        <v>15234</v>
      </c>
      <c r="CD211" s="25">
        <v>3919</v>
      </c>
      <c r="CE211" s="25">
        <v>4113</v>
      </c>
      <c r="CF211" s="25">
        <v>4661</v>
      </c>
      <c r="CG211" s="25">
        <v>4530</v>
      </c>
      <c r="CH211" s="25">
        <v>17223</v>
      </c>
      <c r="CI211" s="22"/>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c r="DI211" s="18"/>
    </row>
    <row r="212" spans="1:113"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712</v>
      </c>
      <c r="N212" s="21">
        <v>730</v>
      </c>
      <c r="O212" s="21">
        <v>-152</v>
      </c>
      <c r="P212" s="21">
        <v>560</v>
      </c>
      <c r="Q212" s="21">
        <v>624.55201999999997</v>
      </c>
      <c r="R212" s="21">
        <v>1116</v>
      </c>
      <c r="S212" s="21">
        <v>771</v>
      </c>
      <c r="T212" s="21">
        <v>1165</v>
      </c>
      <c r="U212" s="21">
        <v>3675</v>
      </c>
      <c r="V212" s="21">
        <v>2132</v>
      </c>
      <c r="W212" s="21">
        <v>3067</v>
      </c>
      <c r="X212" s="21">
        <v>2237</v>
      </c>
      <c r="Y212" s="21">
        <v>1401</v>
      </c>
      <c r="Z212" s="21">
        <v>8844</v>
      </c>
      <c r="AA212" s="21">
        <v>1835</v>
      </c>
      <c r="AB212" s="21">
        <v>2317</v>
      </c>
      <c r="AC212" s="21">
        <v>1546</v>
      </c>
      <c r="AD212" s="21">
        <v>1759</v>
      </c>
      <c r="AE212" s="21">
        <v>7460</v>
      </c>
      <c r="AF212" s="21">
        <v>1808</v>
      </c>
      <c r="AG212" s="21">
        <v>2151</v>
      </c>
      <c r="AH212" s="21">
        <v>1703</v>
      </c>
      <c r="AI212" s="21">
        <v>1852</v>
      </c>
      <c r="AJ212" s="21">
        <v>7514</v>
      </c>
      <c r="AK212" s="21">
        <v>1654</v>
      </c>
      <c r="AL212" s="21">
        <v>2074</v>
      </c>
      <c r="AM212" s="21">
        <v>1784</v>
      </c>
      <c r="AN212" s="21">
        <v>1936</v>
      </c>
      <c r="AO212" s="21">
        <v>7448</v>
      </c>
      <c r="AP212" s="21">
        <v>1896</v>
      </c>
      <c r="AQ212" s="21">
        <v>2576</v>
      </c>
      <c r="AR212" s="21">
        <v>1849</v>
      </c>
      <c r="AS212" s="21">
        <v>1974</v>
      </c>
      <c r="AT212" s="21">
        <v>8295</v>
      </c>
      <c r="AU212" s="21">
        <v>2314</v>
      </c>
      <c r="AV212" s="21">
        <v>1806</v>
      </c>
      <c r="AW212" s="21">
        <v>1926</v>
      </c>
      <c r="AX212" s="21">
        <v>2058</v>
      </c>
      <c r="AY212" s="21">
        <v>8104</v>
      </c>
      <c r="AZ212" s="21">
        <v>1847</v>
      </c>
      <c r="BA212" s="21">
        <v>888</v>
      </c>
      <c r="BB212" s="21">
        <v>1849</v>
      </c>
      <c r="BC212" s="21">
        <v>2571</v>
      </c>
      <c r="BD212" s="21">
        <v>7155</v>
      </c>
      <c r="BE212" s="21">
        <v>2186</v>
      </c>
      <c r="BF212" s="21">
        <v>2824</v>
      </c>
      <c r="BG212" s="21">
        <v>2094</v>
      </c>
      <c r="BH212" s="21">
        <v>571</v>
      </c>
      <c r="BI212" s="21">
        <v>7675</v>
      </c>
      <c r="BJ212" s="21">
        <v>1775</v>
      </c>
      <c r="BK212" s="21">
        <v>2123</v>
      </c>
      <c r="BL212" s="21">
        <v>2281</v>
      </c>
      <c r="BM212" s="21">
        <v>1420</v>
      </c>
      <c r="BN212" s="21">
        <v>7599</v>
      </c>
      <c r="BO212" s="21">
        <v>2142</v>
      </c>
      <c r="BP212" s="21">
        <v>2831</v>
      </c>
      <c r="BQ212" s="21">
        <v>2188</v>
      </c>
      <c r="BR212" s="21">
        <v>3171</v>
      </c>
      <c r="BS212" s="21">
        <v>10332</v>
      </c>
      <c r="BT212" s="21">
        <v>2531</v>
      </c>
      <c r="BU212" s="21">
        <v>2464</v>
      </c>
      <c r="BV212" s="21">
        <v>2540</v>
      </c>
      <c r="BW212" s="21">
        <v>2521</v>
      </c>
      <c r="BX212" s="21">
        <v>10056</v>
      </c>
      <c r="BY212" s="21">
        <v>2717</v>
      </c>
      <c r="BZ212" s="21">
        <v>3553</v>
      </c>
      <c r="CA212" s="21">
        <v>0</v>
      </c>
      <c r="CB212" s="21">
        <v>0</v>
      </c>
      <c r="CC212" s="21">
        <v>6270</v>
      </c>
      <c r="CD212" s="21">
        <v>0</v>
      </c>
      <c r="CE212" s="21">
        <v>0</v>
      </c>
      <c r="CF212" s="21">
        <v>0</v>
      </c>
      <c r="CG212" s="21">
        <v>0</v>
      </c>
      <c r="CH212" s="21">
        <v>0</v>
      </c>
      <c r="CI212" s="2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row>
    <row r="213" spans="1:113" ht="15.75" hidden="1" outlineLevel="1" thickBot="1" x14ac:dyDescent="0.3">
      <c r="A213" s="25" t="s">
        <v>14</v>
      </c>
      <c r="B213" s="25">
        <v>0</v>
      </c>
      <c r="C213" s="25">
        <v>0</v>
      </c>
      <c r="D213" s="25">
        <v>0</v>
      </c>
      <c r="E213" s="25">
        <v>0</v>
      </c>
      <c r="F213" s="25">
        <v>0</v>
      </c>
      <c r="G213" s="25">
        <v>0</v>
      </c>
      <c r="H213" s="25">
        <v>0</v>
      </c>
      <c r="I213" s="25">
        <v>0</v>
      </c>
      <c r="J213" s="25">
        <v>861.24361999999996</v>
      </c>
      <c r="K213" s="25">
        <v>861.24361999999996</v>
      </c>
      <c r="L213" s="25">
        <v>1056.7245500000001</v>
      </c>
      <c r="M213" s="25">
        <v>2411</v>
      </c>
      <c r="N213" s="25">
        <v>1605</v>
      </c>
      <c r="O213" s="25">
        <v>1653</v>
      </c>
      <c r="P213" s="25">
        <v>6727.7245499999999</v>
      </c>
      <c r="Q213" s="25">
        <v>1635.4351200000001</v>
      </c>
      <c r="R213" s="25">
        <v>2663</v>
      </c>
      <c r="S213" s="25">
        <v>1832</v>
      </c>
      <c r="T213" s="25">
        <v>397</v>
      </c>
      <c r="U213" s="25">
        <v>6529</v>
      </c>
      <c r="V213" s="25">
        <v>2082</v>
      </c>
      <c r="W213" s="25">
        <v>1434</v>
      </c>
      <c r="X213" s="25">
        <v>2238</v>
      </c>
      <c r="Y213" s="25">
        <v>2561</v>
      </c>
      <c r="Z213" s="25">
        <v>8314</v>
      </c>
      <c r="AA213" s="25">
        <v>2287</v>
      </c>
      <c r="AB213" s="25">
        <v>1567</v>
      </c>
      <c r="AC213" s="25">
        <v>2190</v>
      </c>
      <c r="AD213" s="25">
        <v>2326</v>
      </c>
      <c r="AE213" s="25">
        <v>8372</v>
      </c>
      <c r="AF213" s="25">
        <v>2192</v>
      </c>
      <c r="AG213" s="25">
        <v>2591</v>
      </c>
      <c r="AH213" s="25">
        <v>2230</v>
      </c>
      <c r="AI213" s="25">
        <v>2659</v>
      </c>
      <c r="AJ213" s="25">
        <v>9672</v>
      </c>
      <c r="AK213" s="25">
        <v>2545</v>
      </c>
      <c r="AL213" s="25">
        <v>2571</v>
      </c>
      <c r="AM213" s="25">
        <v>2573</v>
      </c>
      <c r="AN213" s="25">
        <v>2420</v>
      </c>
      <c r="AO213" s="25">
        <v>10109</v>
      </c>
      <c r="AP213" s="25">
        <v>2476</v>
      </c>
      <c r="AQ213" s="25">
        <v>3298</v>
      </c>
      <c r="AR213" s="25">
        <v>3687</v>
      </c>
      <c r="AS213" s="25">
        <v>2488</v>
      </c>
      <c r="AT213" s="25">
        <v>11949</v>
      </c>
      <c r="AU213" s="25">
        <v>2470</v>
      </c>
      <c r="AV213" s="25">
        <v>3014</v>
      </c>
      <c r="AW213" s="25">
        <v>2906</v>
      </c>
      <c r="AX213" s="25">
        <v>2606</v>
      </c>
      <c r="AY213" s="25">
        <v>10996</v>
      </c>
      <c r="AZ213" s="25">
        <v>2293</v>
      </c>
      <c r="BA213" s="25">
        <v>2232</v>
      </c>
      <c r="BB213" s="25">
        <v>2490</v>
      </c>
      <c r="BC213" s="25">
        <v>1844</v>
      </c>
      <c r="BD213" s="25">
        <v>8859</v>
      </c>
      <c r="BE213" s="25">
        <v>2466</v>
      </c>
      <c r="BF213" s="25">
        <v>844</v>
      </c>
      <c r="BG213" s="25">
        <v>2061</v>
      </c>
      <c r="BH213" s="25">
        <v>714</v>
      </c>
      <c r="BI213" s="25">
        <v>6085</v>
      </c>
      <c r="BJ213" s="25">
        <v>1509</v>
      </c>
      <c r="BK213" s="25">
        <v>1397</v>
      </c>
      <c r="BL213" s="25">
        <v>1837</v>
      </c>
      <c r="BM213" s="25">
        <v>1821</v>
      </c>
      <c r="BN213" s="25">
        <v>6564</v>
      </c>
      <c r="BO213" s="25">
        <v>2403</v>
      </c>
      <c r="BP213" s="25">
        <v>5164</v>
      </c>
      <c r="BQ213" s="25">
        <v>4698</v>
      </c>
      <c r="BR213" s="25">
        <v>5247</v>
      </c>
      <c r="BS213" s="25">
        <v>17512</v>
      </c>
      <c r="BT213" s="25">
        <v>6622</v>
      </c>
      <c r="BU213" s="25">
        <v>6651</v>
      </c>
      <c r="BV213" s="25">
        <v>6441</v>
      </c>
      <c r="BW213" s="25">
        <v>6177</v>
      </c>
      <c r="BX213" s="25">
        <v>25891</v>
      </c>
      <c r="BY213" s="25">
        <v>6713</v>
      </c>
      <c r="BZ213" s="25">
        <v>8014</v>
      </c>
      <c r="CA213" s="25">
        <v>8016</v>
      </c>
      <c r="CB213" s="25">
        <v>7891</v>
      </c>
      <c r="CC213" s="25">
        <v>30634</v>
      </c>
      <c r="CD213" s="25">
        <v>7076</v>
      </c>
      <c r="CE213" s="25">
        <v>8018</v>
      </c>
      <c r="CF213" s="25">
        <v>10319</v>
      </c>
      <c r="CG213" s="25">
        <v>8505</v>
      </c>
      <c r="CH213" s="25">
        <v>33918</v>
      </c>
      <c r="CI213" s="22"/>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c r="DI213" s="18"/>
    </row>
    <row r="214" spans="1:113"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4886</v>
      </c>
      <c r="N214" s="21">
        <v>2</v>
      </c>
      <c r="O214" s="21">
        <v>0</v>
      </c>
      <c r="P214" s="21">
        <v>-4886</v>
      </c>
      <c r="Q214" s="21">
        <v>0</v>
      </c>
      <c r="R214" s="21">
        <v>8</v>
      </c>
      <c r="S214" s="21">
        <v>13</v>
      </c>
      <c r="T214" s="21">
        <v>-10</v>
      </c>
      <c r="U214" s="21">
        <v>12</v>
      </c>
      <c r="V214" s="21">
        <v>3</v>
      </c>
      <c r="W214" s="21">
        <v>5</v>
      </c>
      <c r="X214" s="21">
        <v>3</v>
      </c>
      <c r="Y214" s="21">
        <v>8</v>
      </c>
      <c r="Z214" s="21">
        <v>20</v>
      </c>
      <c r="AA214" s="21">
        <v>7</v>
      </c>
      <c r="AB214" s="21">
        <v>2</v>
      </c>
      <c r="AC214" s="21">
        <v>15</v>
      </c>
      <c r="AD214" s="21">
        <v>12</v>
      </c>
      <c r="AE214" s="21">
        <v>39</v>
      </c>
      <c r="AF214" s="21">
        <v>5</v>
      </c>
      <c r="AG214" s="21">
        <v>8</v>
      </c>
      <c r="AH214" s="21">
        <v>5</v>
      </c>
      <c r="AI214" s="21">
        <v>10</v>
      </c>
      <c r="AJ214" s="21">
        <v>28</v>
      </c>
      <c r="AK214" s="21">
        <v>35</v>
      </c>
      <c r="AL214" s="21">
        <v>200</v>
      </c>
      <c r="AM214" s="21">
        <v>70</v>
      </c>
      <c r="AN214" s="21">
        <v>35</v>
      </c>
      <c r="AO214" s="21">
        <v>340</v>
      </c>
      <c r="AP214" s="21">
        <v>520</v>
      </c>
      <c r="AQ214" s="21">
        <v>-60</v>
      </c>
      <c r="AR214" s="21">
        <v>153</v>
      </c>
      <c r="AS214" s="21">
        <v>34</v>
      </c>
      <c r="AT214" s="21">
        <v>647</v>
      </c>
      <c r="AU214" s="21">
        <v>29</v>
      </c>
      <c r="AV214" s="21">
        <v>103</v>
      </c>
      <c r="AW214" s="21">
        <v>0</v>
      </c>
      <c r="AX214" s="21">
        <v>23</v>
      </c>
      <c r="AY214" s="21">
        <v>155</v>
      </c>
      <c r="AZ214" s="21">
        <v>0</v>
      </c>
      <c r="BA214" s="21">
        <v>0</v>
      </c>
      <c r="BB214" s="21">
        <v>34</v>
      </c>
      <c r="BC214" s="21">
        <v>4</v>
      </c>
      <c r="BD214" s="21">
        <v>38</v>
      </c>
      <c r="BE214" s="21">
        <v>5</v>
      </c>
      <c r="BF214" s="21">
        <v>44</v>
      </c>
      <c r="BG214" s="21">
        <v>6</v>
      </c>
      <c r="BH214" s="21">
        <v>1</v>
      </c>
      <c r="BI214" s="21">
        <v>56</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2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row>
    <row r="215" spans="1:113" ht="15.75" hidden="1" outlineLevel="1" thickBot="1" x14ac:dyDescent="0.3">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820</v>
      </c>
      <c r="U215" s="25">
        <v>820</v>
      </c>
      <c r="V215" s="25">
        <v>-128</v>
      </c>
      <c r="W215" s="25">
        <v>574</v>
      </c>
      <c r="X215" s="25">
        <v>330</v>
      </c>
      <c r="Y215" s="25">
        <v>375</v>
      </c>
      <c r="Z215" s="25">
        <v>1151</v>
      </c>
      <c r="AA215" s="25">
        <v>316</v>
      </c>
      <c r="AB215" s="25">
        <v>646</v>
      </c>
      <c r="AC215" s="25">
        <v>451</v>
      </c>
      <c r="AD215" s="25">
        <v>429</v>
      </c>
      <c r="AE215" s="25">
        <v>1845</v>
      </c>
      <c r="AF215" s="25">
        <v>457</v>
      </c>
      <c r="AG215" s="25">
        <v>818</v>
      </c>
      <c r="AH215" s="25">
        <v>459</v>
      </c>
      <c r="AI215" s="25">
        <v>465</v>
      </c>
      <c r="AJ215" s="25">
        <v>2199</v>
      </c>
      <c r="AK215" s="25">
        <v>472</v>
      </c>
      <c r="AL215" s="25">
        <v>1278</v>
      </c>
      <c r="AM215" s="25">
        <v>707</v>
      </c>
      <c r="AN215" s="25">
        <v>1194</v>
      </c>
      <c r="AO215" s="25">
        <v>3651</v>
      </c>
      <c r="AP215" s="25">
        <v>632</v>
      </c>
      <c r="AQ215" s="25">
        <v>872</v>
      </c>
      <c r="AR215" s="25">
        <v>1122</v>
      </c>
      <c r="AS215" s="25">
        <v>1136</v>
      </c>
      <c r="AT215" s="25">
        <v>3762</v>
      </c>
      <c r="AU215" s="25">
        <v>1150</v>
      </c>
      <c r="AV215" s="25">
        <v>1129</v>
      </c>
      <c r="AW215" s="25">
        <v>812</v>
      </c>
      <c r="AX215" s="25">
        <v>958</v>
      </c>
      <c r="AY215" s="25">
        <v>4049</v>
      </c>
      <c r="AZ215" s="25">
        <v>905</v>
      </c>
      <c r="BA215" s="25">
        <v>201</v>
      </c>
      <c r="BB215" s="25">
        <v>777</v>
      </c>
      <c r="BC215" s="25">
        <v>819</v>
      </c>
      <c r="BD215" s="25">
        <v>2702</v>
      </c>
      <c r="BE215" s="25">
        <v>843</v>
      </c>
      <c r="BF215" s="25">
        <v>635</v>
      </c>
      <c r="BG215" s="25">
        <v>748</v>
      </c>
      <c r="BH215" s="25">
        <v>888</v>
      </c>
      <c r="BI215" s="25">
        <v>3114</v>
      </c>
      <c r="BJ215" s="25">
        <v>735</v>
      </c>
      <c r="BK215" s="25">
        <v>637</v>
      </c>
      <c r="BL215" s="25">
        <v>858</v>
      </c>
      <c r="BM215" s="25">
        <v>787</v>
      </c>
      <c r="BN215" s="25">
        <v>3017</v>
      </c>
      <c r="BO215" s="25">
        <v>-108</v>
      </c>
      <c r="BP215" s="25">
        <v>453</v>
      </c>
      <c r="BQ215" s="25">
        <v>658</v>
      </c>
      <c r="BR215" s="25">
        <v>1673</v>
      </c>
      <c r="BS215" s="25">
        <v>2676</v>
      </c>
      <c r="BT215" s="25">
        <v>660</v>
      </c>
      <c r="BU215" s="25">
        <v>2916</v>
      </c>
      <c r="BV215" s="25">
        <v>1029</v>
      </c>
      <c r="BW215" s="25">
        <v>1200</v>
      </c>
      <c r="BX215" s="25">
        <v>5805</v>
      </c>
      <c r="BY215" s="25">
        <v>1546</v>
      </c>
      <c r="BZ215" s="25">
        <v>918</v>
      </c>
      <c r="CA215" s="25">
        <v>1103</v>
      </c>
      <c r="CB215" s="25">
        <v>1001</v>
      </c>
      <c r="CC215" s="25">
        <v>4568</v>
      </c>
      <c r="CD215" s="25">
        <v>1211</v>
      </c>
      <c r="CE215" s="25">
        <v>1040</v>
      </c>
      <c r="CF215" s="25">
        <v>1212</v>
      </c>
      <c r="CG215" s="25">
        <v>1146</v>
      </c>
      <c r="CH215" s="25">
        <v>4609</v>
      </c>
      <c r="CI215" s="22"/>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row>
    <row r="216" spans="1:113"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945</v>
      </c>
      <c r="AB216" s="21">
        <v>2818</v>
      </c>
      <c r="AC216" s="21">
        <v>2202</v>
      </c>
      <c r="AD216" s="21">
        <v>2785</v>
      </c>
      <c r="AE216" s="21">
        <v>8755</v>
      </c>
      <c r="AF216" s="21">
        <v>2234</v>
      </c>
      <c r="AG216" s="21">
        <v>3316</v>
      </c>
      <c r="AH216" s="21">
        <v>3709</v>
      </c>
      <c r="AI216" s="21">
        <v>1953</v>
      </c>
      <c r="AJ216" s="21">
        <v>11212</v>
      </c>
      <c r="AK216" s="21">
        <v>2409</v>
      </c>
      <c r="AL216" s="21">
        <v>3298</v>
      </c>
      <c r="AM216" s="21">
        <v>2426</v>
      </c>
      <c r="AN216" s="21">
        <v>2565</v>
      </c>
      <c r="AO216" s="21">
        <v>10698</v>
      </c>
      <c r="AP216" s="21">
        <v>2575</v>
      </c>
      <c r="AQ216" s="21">
        <v>3282</v>
      </c>
      <c r="AR216" s="21">
        <v>2565</v>
      </c>
      <c r="AS216" s="21">
        <v>2195</v>
      </c>
      <c r="AT216" s="21">
        <v>10617</v>
      </c>
      <c r="AU216" s="21">
        <v>2426</v>
      </c>
      <c r="AV216" s="21">
        <v>2412</v>
      </c>
      <c r="AW216" s="21">
        <v>2345</v>
      </c>
      <c r="AX216" s="21">
        <v>2588</v>
      </c>
      <c r="AY216" s="21">
        <v>9771</v>
      </c>
      <c r="AZ216" s="21">
        <v>1919</v>
      </c>
      <c r="BA216" s="21">
        <v>1066</v>
      </c>
      <c r="BB216" s="21">
        <v>2124</v>
      </c>
      <c r="BC216" s="21">
        <v>1918</v>
      </c>
      <c r="BD216" s="21">
        <v>7027</v>
      </c>
      <c r="BE216" s="21">
        <v>2026</v>
      </c>
      <c r="BF216" s="21">
        <v>1079</v>
      </c>
      <c r="BG216" s="21">
        <v>2259</v>
      </c>
      <c r="BH216" s="21">
        <v>1210</v>
      </c>
      <c r="BI216" s="21">
        <v>6574</v>
      </c>
      <c r="BJ216" s="21">
        <v>1847</v>
      </c>
      <c r="BK216" s="21">
        <v>1786</v>
      </c>
      <c r="BL216" s="21">
        <v>2205</v>
      </c>
      <c r="BM216" s="21">
        <v>377</v>
      </c>
      <c r="BN216" s="21">
        <v>6215</v>
      </c>
      <c r="BO216" s="21">
        <v>1889</v>
      </c>
      <c r="BP216" s="21">
        <v>1852</v>
      </c>
      <c r="BQ216" s="21">
        <v>2843</v>
      </c>
      <c r="BR216" s="21">
        <v>6142</v>
      </c>
      <c r="BS216" s="21">
        <v>12726</v>
      </c>
      <c r="BT216" s="21">
        <v>3265</v>
      </c>
      <c r="BU216" s="21">
        <v>3599</v>
      </c>
      <c r="BV216" s="21">
        <v>3466</v>
      </c>
      <c r="BW216" s="21">
        <v>3101</v>
      </c>
      <c r="BX216" s="21">
        <v>13431</v>
      </c>
      <c r="BY216" s="21">
        <v>4260</v>
      </c>
      <c r="BZ216" s="21">
        <v>4260</v>
      </c>
      <c r="CA216" s="21">
        <v>4710</v>
      </c>
      <c r="CB216" s="21">
        <v>4373</v>
      </c>
      <c r="CC216" s="21">
        <v>17603</v>
      </c>
      <c r="CD216" s="21">
        <v>4232</v>
      </c>
      <c r="CE216" s="21">
        <v>5512</v>
      </c>
      <c r="CF216" s="21">
        <v>7810</v>
      </c>
      <c r="CG216" s="21">
        <v>7151</v>
      </c>
      <c r="CH216" s="21">
        <v>24705</v>
      </c>
      <c r="CI216" s="2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c r="DI216" s="12"/>
    </row>
    <row r="217" spans="1:113" ht="15.75" hidden="1" outlineLevel="1" thickBot="1" x14ac:dyDescent="0.3">
      <c r="A217" s="25" t="s">
        <v>13</v>
      </c>
      <c r="B217" s="25">
        <v>0</v>
      </c>
      <c r="C217" s="25">
        <v>0</v>
      </c>
      <c r="D217" s="25">
        <v>0</v>
      </c>
      <c r="E217" s="25">
        <v>0</v>
      </c>
      <c r="F217" s="25">
        <v>0</v>
      </c>
      <c r="G217" s="25">
        <v>0</v>
      </c>
      <c r="H217" s="25">
        <v>0</v>
      </c>
      <c r="I217" s="25">
        <v>0</v>
      </c>
      <c r="J217" s="25">
        <v>0</v>
      </c>
      <c r="K217" s="25">
        <v>0</v>
      </c>
      <c r="L217" s="25">
        <v>0</v>
      </c>
      <c r="M217" s="25">
        <v>0</v>
      </c>
      <c r="N217" s="25">
        <v>0</v>
      </c>
      <c r="O217" s="25">
        <v>0</v>
      </c>
      <c r="P217" s="25">
        <v>0</v>
      </c>
      <c r="Q217" s="25">
        <v>718.80155000000002</v>
      </c>
      <c r="R217" s="25">
        <v>1845</v>
      </c>
      <c r="S217" s="25">
        <v>655</v>
      </c>
      <c r="T217" s="25">
        <v>779</v>
      </c>
      <c r="U217" s="25">
        <v>4006</v>
      </c>
      <c r="V217" s="25">
        <v>841</v>
      </c>
      <c r="W217" s="25">
        <v>1407</v>
      </c>
      <c r="X217" s="25">
        <v>808</v>
      </c>
      <c r="Y217" s="25">
        <v>807</v>
      </c>
      <c r="Z217" s="25">
        <v>3862</v>
      </c>
      <c r="AA217" s="25">
        <v>0</v>
      </c>
      <c r="AB217" s="25">
        <v>0</v>
      </c>
      <c r="AC217" s="25">
        <v>0</v>
      </c>
      <c r="AD217" s="25">
        <v>0</v>
      </c>
      <c r="AE217" s="25">
        <v>0</v>
      </c>
      <c r="AF217" s="25">
        <v>0</v>
      </c>
      <c r="AG217" s="25">
        <v>2921</v>
      </c>
      <c r="AH217" s="25">
        <v>839</v>
      </c>
      <c r="AI217" s="25">
        <v>824</v>
      </c>
      <c r="AJ217" s="25">
        <v>4584</v>
      </c>
      <c r="AK217" s="25">
        <v>914</v>
      </c>
      <c r="AL217" s="25">
        <v>2253</v>
      </c>
      <c r="AM217" s="25">
        <v>645</v>
      </c>
      <c r="AN217" s="25">
        <v>705</v>
      </c>
      <c r="AO217" s="25">
        <v>4517</v>
      </c>
      <c r="AP217" s="25">
        <v>695</v>
      </c>
      <c r="AQ217" s="25">
        <v>1485</v>
      </c>
      <c r="AR217" s="25">
        <v>1089</v>
      </c>
      <c r="AS217" s="25">
        <v>1025</v>
      </c>
      <c r="AT217" s="25">
        <v>4294</v>
      </c>
      <c r="AU217" s="25">
        <v>936</v>
      </c>
      <c r="AV217" s="25">
        <v>921</v>
      </c>
      <c r="AW217" s="25">
        <v>830</v>
      </c>
      <c r="AX217" s="25">
        <v>937</v>
      </c>
      <c r="AY217" s="25">
        <v>3624</v>
      </c>
      <c r="AZ217" s="25">
        <v>833</v>
      </c>
      <c r="BA217" s="25">
        <v>804</v>
      </c>
      <c r="BB217" s="25">
        <v>921</v>
      </c>
      <c r="BC217" s="25">
        <v>720</v>
      </c>
      <c r="BD217" s="25">
        <v>3278</v>
      </c>
      <c r="BE217" s="25">
        <v>1005</v>
      </c>
      <c r="BF217" s="25">
        <v>495</v>
      </c>
      <c r="BG217" s="25">
        <v>751</v>
      </c>
      <c r="BH217" s="25">
        <v>1073</v>
      </c>
      <c r="BI217" s="25">
        <v>3324</v>
      </c>
      <c r="BJ217" s="25">
        <v>765</v>
      </c>
      <c r="BK217" s="25">
        <v>584</v>
      </c>
      <c r="BL217" s="25">
        <v>754</v>
      </c>
      <c r="BM217" s="25">
        <v>323</v>
      </c>
      <c r="BN217" s="25">
        <v>2426</v>
      </c>
      <c r="BO217" s="25">
        <v>642</v>
      </c>
      <c r="BP217" s="25">
        <v>1003</v>
      </c>
      <c r="BQ217" s="25">
        <v>871</v>
      </c>
      <c r="BR217" s="25">
        <v>1061</v>
      </c>
      <c r="BS217" s="25">
        <v>3577</v>
      </c>
      <c r="BT217" s="25">
        <v>962</v>
      </c>
      <c r="BU217" s="25">
        <v>1150</v>
      </c>
      <c r="BV217" s="25">
        <v>1161</v>
      </c>
      <c r="BW217" s="25">
        <v>1214</v>
      </c>
      <c r="BX217" s="25">
        <v>4487</v>
      </c>
      <c r="BY217" s="25">
        <v>1405</v>
      </c>
      <c r="BZ217" s="25">
        <v>1309</v>
      </c>
      <c r="CA217" s="25">
        <v>1477</v>
      </c>
      <c r="CB217" s="25">
        <v>1095</v>
      </c>
      <c r="CC217" s="25">
        <v>5286</v>
      </c>
      <c r="CD217" s="25">
        <v>1340</v>
      </c>
      <c r="CE217" s="25">
        <v>1106</v>
      </c>
      <c r="CF217" s="25">
        <v>1197</v>
      </c>
      <c r="CG217" s="25">
        <v>1246</v>
      </c>
      <c r="CH217" s="25">
        <v>4889</v>
      </c>
      <c r="CI217" s="22"/>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row>
    <row r="218" spans="1:113"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1240</v>
      </c>
      <c r="BA218" s="21">
        <v>2615</v>
      </c>
      <c r="BB218" s="21">
        <v>3337</v>
      </c>
      <c r="BC218" s="21">
        <v>2112</v>
      </c>
      <c r="BD218" s="21">
        <v>9304</v>
      </c>
      <c r="BE218" s="21">
        <v>3890</v>
      </c>
      <c r="BF218" s="21">
        <v>3385</v>
      </c>
      <c r="BG218" s="21">
        <v>2509</v>
      </c>
      <c r="BH218" s="21">
        <v>-1190</v>
      </c>
      <c r="BI218" s="21">
        <v>8594</v>
      </c>
      <c r="BJ218" s="21">
        <v>1918</v>
      </c>
      <c r="BK218" s="21">
        <v>2414</v>
      </c>
      <c r="BL218" s="21">
        <v>2489</v>
      </c>
      <c r="BM218" s="21">
        <v>1522</v>
      </c>
      <c r="BN218" s="21">
        <v>8343</v>
      </c>
      <c r="BO218" s="21">
        <v>2725</v>
      </c>
      <c r="BP218" s="21">
        <v>2129</v>
      </c>
      <c r="BQ218" s="21">
        <v>3086</v>
      </c>
      <c r="BR218" s="21">
        <v>11217</v>
      </c>
      <c r="BS218" s="21">
        <v>19157</v>
      </c>
      <c r="BT218" s="21">
        <v>5911</v>
      </c>
      <c r="BU218" s="21">
        <v>6336</v>
      </c>
      <c r="BV218" s="21">
        <v>6260</v>
      </c>
      <c r="BW218" s="21">
        <v>5988</v>
      </c>
      <c r="BX218" s="21">
        <v>24495</v>
      </c>
      <c r="BY218" s="21">
        <v>6959</v>
      </c>
      <c r="BZ218" s="21">
        <v>6990</v>
      </c>
      <c r="CA218" s="21">
        <v>7227</v>
      </c>
      <c r="CB218" s="21">
        <v>8047</v>
      </c>
      <c r="CC218" s="21">
        <v>29223</v>
      </c>
      <c r="CD218" s="21">
        <v>7759</v>
      </c>
      <c r="CE218" s="21">
        <v>7556</v>
      </c>
      <c r="CF218" s="21">
        <v>7986</v>
      </c>
      <c r="CG218" s="21">
        <v>7520</v>
      </c>
      <c r="CH218" s="21">
        <v>30821</v>
      </c>
      <c r="CI218" s="2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c r="DI218" s="12"/>
    </row>
    <row r="219" spans="1:113" ht="15.75" hidden="1" outlineLevel="1" thickBot="1" x14ac:dyDescent="0.3">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98</v>
      </c>
      <c r="BH219" s="25">
        <v>228</v>
      </c>
      <c r="BI219" s="25">
        <v>326</v>
      </c>
      <c r="BJ219" s="25">
        <v>372</v>
      </c>
      <c r="BK219" s="25">
        <v>490</v>
      </c>
      <c r="BL219" s="25">
        <v>595</v>
      </c>
      <c r="BM219" s="25">
        <v>76</v>
      </c>
      <c r="BN219" s="25">
        <v>1533</v>
      </c>
      <c r="BO219" s="25">
        <v>634</v>
      </c>
      <c r="BP219" s="25">
        <v>2185</v>
      </c>
      <c r="BQ219" s="25">
        <v>1841</v>
      </c>
      <c r="BR219" s="25">
        <v>2350</v>
      </c>
      <c r="BS219" s="25">
        <v>7010</v>
      </c>
      <c r="BT219" s="25">
        <v>2301</v>
      </c>
      <c r="BU219" s="25">
        <v>2847</v>
      </c>
      <c r="BV219" s="25">
        <v>2600</v>
      </c>
      <c r="BW219" s="25">
        <v>2681</v>
      </c>
      <c r="BX219" s="25">
        <v>10429</v>
      </c>
      <c r="BY219" s="25">
        <v>3051</v>
      </c>
      <c r="BZ219" s="25">
        <v>3090</v>
      </c>
      <c r="CA219" s="25">
        <v>3201</v>
      </c>
      <c r="CB219" s="25">
        <v>3648</v>
      </c>
      <c r="CC219" s="25">
        <v>12990</v>
      </c>
      <c r="CD219" s="25">
        <v>3370</v>
      </c>
      <c r="CE219" s="25">
        <v>3400</v>
      </c>
      <c r="CF219" s="25">
        <v>3547</v>
      </c>
      <c r="CG219" s="25">
        <v>3518</v>
      </c>
      <c r="CH219" s="25">
        <v>13835</v>
      </c>
      <c r="CI219" s="22"/>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row>
    <row r="220" spans="1:113"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1999</v>
      </c>
      <c r="BP220" s="21">
        <v>7741</v>
      </c>
      <c r="BQ220" s="21">
        <v>9127</v>
      </c>
      <c r="BR220" s="21">
        <v>11834</v>
      </c>
      <c r="BS220" s="21">
        <v>30701</v>
      </c>
      <c r="BT220" s="21">
        <v>10429</v>
      </c>
      <c r="BU220" s="21">
        <v>11013</v>
      </c>
      <c r="BV220" s="21">
        <v>13042</v>
      </c>
      <c r="BW220" s="21">
        <v>12035</v>
      </c>
      <c r="BX220" s="21">
        <v>46519</v>
      </c>
      <c r="BY220" s="21">
        <v>12401</v>
      </c>
      <c r="BZ220" s="21">
        <v>14537</v>
      </c>
      <c r="CA220" s="21">
        <v>14615</v>
      </c>
      <c r="CB220" s="21">
        <v>14360</v>
      </c>
      <c r="CC220" s="21">
        <v>55913</v>
      </c>
      <c r="CD220" s="21">
        <v>13201</v>
      </c>
      <c r="CE220" s="21">
        <v>13864</v>
      </c>
      <c r="CF220" s="21">
        <v>15403</v>
      </c>
      <c r="CG220" s="21">
        <v>13678</v>
      </c>
      <c r="CH220" s="21">
        <v>56146</v>
      </c>
      <c r="CI220" s="2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row>
    <row r="221" spans="1:113" ht="15.75" hidden="1" outlineLevel="1" thickBot="1" x14ac:dyDescent="0.3">
      <c r="A221" s="25" t="s">
        <v>267</v>
      </c>
      <c r="B221" s="25"/>
      <c r="C221" s="25"/>
      <c r="D221" s="25"/>
      <c r="E221" s="25"/>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568</v>
      </c>
      <c r="CE221" s="25">
        <v>4678</v>
      </c>
      <c r="CF221" s="25">
        <v>7019</v>
      </c>
      <c r="CG221" s="25">
        <v>7118</v>
      </c>
      <c r="CH221" s="25">
        <v>19383</v>
      </c>
      <c r="CI221" s="22"/>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row>
    <row r="222" spans="1:113" ht="15.75" hidden="1" outlineLevel="1" thickBot="1" x14ac:dyDescent="0.3">
      <c r="A222" s="7" t="s">
        <v>305</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3299</v>
      </c>
      <c r="CF222" s="21">
        <v>6169</v>
      </c>
      <c r="CG222" s="21">
        <v>7281</v>
      </c>
      <c r="CH222" s="21">
        <v>16749</v>
      </c>
      <c r="CI222" s="2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row>
    <row r="223" spans="1:113" ht="15.75" collapsed="1" thickBot="1" x14ac:dyDescent="0.3">
      <c r="A223" s="11" t="s">
        <v>308</v>
      </c>
      <c r="B223" s="23">
        <v>843.17357319999996</v>
      </c>
      <c r="C223" s="23">
        <v>1179.6575572000002</v>
      </c>
      <c r="D223" s="23">
        <v>1189.431259</v>
      </c>
      <c r="E223" s="23">
        <v>1154.0969919999998</v>
      </c>
      <c r="F223" s="23">
        <v>4366.3593813999996</v>
      </c>
      <c r="G223" s="23">
        <v>1598.2412893999999</v>
      </c>
      <c r="H223" s="23">
        <v>3311.4774619999989</v>
      </c>
      <c r="I223" s="23">
        <v>2139.4655981999995</v>
      </c>
      <c r="J223" s="23">
        <v>2195.7604404000049</v>
      </c>
      <c r="K223" s="23">
        <v>9244.9447900000032</v>
      </c>
      <c r="L223" s="23">
        <v>2352.1096816000004</v>
      </c>
      <c r="M223" s="23">
        <v>3651</v>
      </c>
      <c r="N223" s="23">
        <v>2671</v>
      </c>
      <c r="O223" s="23">
        <v>2581</v>
      </c>
      <c r="P223" s="23">
        <v>11255.109681600001</v>
      </c>
      <c r="Q223" s="23">
        <v>2591.7957500000002</v>
      </c>
      <c r="R223" s="23">
        <v>2498</v>
      </c>
      <c r="S223" s="23">
        <v>2940</v>
      </c>
      <c r="T223" s="23">
        <v>2415</v>
      </c>
      <c r="U223" s="23">
        <v>10442</v>
      </c>
      <c r="V223" s="23">
        <v>5538</v>
      </c>
      <c r="W223" s="23">
        <v>5713</v>
      </c>
      <c r="X223" s="23">
        <v>5853</v>
      </c>
      <c r="Y223" s="23">
        <v>7714</v>
      </c>
      <c r="Z223" s="23">
        <v>24818</v>
      </c>
      <c r="AA223" s="23">
        <v>7935</v>
      </c>
      <c r="AB223" s="23">
        <v>12719</v>
      </c>
      <c r="AC223" s="23">
        <v>12142</v>
      </c>
      <c r="AD223" s="23">
        <v>11501</v>
      </c>
      <c r="AE223" s="23">
        <v>44303</v>
      </c>
      <c r="AF223" s="23">
        <v>11348</v>
      </c>
      <c r="AG223" s="23">
        <v>10360</v>
      </c>
      <c r="AH223" s="23">
        <v>12282</v>
      </c>
      <c r="AI223" s="23">
        <v>13050</v>
      </c>
      <c r="AJ223" s="23">
        <v>47040</v>
      </c>
      <c r="AK223" s="23">
        <v>12908</v>
      </c>
      <c r="AL223" s="23">
        <v>13284</v>
      </c>
      <c r="AM223" s="23">
        <v>13444</v>
      </c>
      <c r="AN223" s="23">
        <v>14096</v>
      </c>
      <c r="AO223" s="23">
        <v>53732</v>
      </c>
      <c r="AP223" s="23">
        <v>12968</v>
      </c>
      <c r="AQ223" s="23">
        <v>18642</v>
      </c>
      <c r="AR223" s="23">
        <v>15069</v>
      </c>
      <c r="AS223" s="23">
        <v>12907</v>
      </c>
      <c r="AT223" s="23">
        <v>59586</v>
      </c>
      <c r="AU223" s="23">
        <v>14086</v>
      </c>
      <c r="AV223" s="23">
        <v>17088</v>
      </c>
      <c r="AW223" s="23">
        <v>20159</v>
      </c>
      <c r="AX223" s="23">
        <v>24694</v>
      </c>
      <c r="AY223" s="23">
        <v>76027</v>
      </c>
      <c r="AZ223" s="23">
        <v>15152</v>
      </c>
      <c r="BA223" s="23">
        <v>20116</v>
      </c>
      <c r="BB223" s="23">
        <v>15755</v>
      </c>
      <c r="BC223" s="23">
        <v>16469</v>
      </c>
      <c r="BD223" s="23">
        <v>67492</v>
      </c>
      <c r="BE223" s="23">
        <v>18467</v>
      </c>
      <c r="BF223" s="23">
        <v>17055</v>
      </c>
      <c r="BG223" s="23">
        <v>16638</v>
      </c>
      <c r="BH223" s="23">
        <v>10965</v>
      </c>
      <c r="BI223" s="23">
        <v>63125</v>
      </c>
      <c r="BJ223" s="23">
        <v>17416</v>
      </c>
      <c r="BK223" s="23">
        <v>16742</v>
      </c>
      <c r="BL223" s="23">
        <v>21194</v>
      </c>
      <c r="BM223" s="23">
        <v>11496</v>
      </c>
      <c r="BN223" s="23">
        <v>66848</v>
      </c>
      <c r="BO223" s="23">
        <v>25302</v>
      </c>
      <c r="BP223" s="23">
        <v>25134</v>
      </c>
      <c r="BQ223" s="23">
        <v>36018</v>
      </c>
      <c r="BR223" s="23">
        <v>58707</v>
      </c>
      <c r="BS223" s="23">
        <v>145161</v>
      </c>
      <c r="BT223" s="23">
        <v>38223</v>
      </c>
      <c r="BU223" s="23">
        <v>51083</v>
      </c>
      <c r="BV223" s="23">
        <v>51366</v>
      </c>
      <c r="BW223" s="23">
        <v>57584</v>
      </c>
      <c r="BX223" s="23">
        <v>198256</v>
      </c>
      <c r="BY223" s="23">
        <v>63059</v>
      </c>
      <c r="BZ223" s="23">
        <v>73015</v>
      </c>
      <c r="CA223" s="23">
        <v>42359</v>
      </c>
      <c r="CB223" s="23">
        <v>22921</v>
      </c>
      <c r="CC223" s="23">
        <v>201354</v>
      </c>
      <c r="CD223" s="23">
        <v>41156</v>
      </c>
      <c r="CE223" s="23">
        <v>42288</v>
      </c>
      <c r="CF223" s="23">
        <v>51149</v>
      </c>
      <c r="CG223" s="23">
        <v>47035</v>
      </c>
      <c r="CH223" s="23">
        <v>181628</v>
      </c>
      <c r="CI223" s="22"/>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row>
    <row r="224" spans="1:113" ht="15.75" hidden="1" outlineLevel="1" thickBot="1" x14ac:dyDescent="0.3">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22"/>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row>
    <row r="225" spans="1:113" ht="15.75" hidden="1" outlineLevel="1" thickBot="1" x14ac:dyDescent="0.3">
      <c r="A225" s="7" t="s">
        <v>10</v>
      </c>
      <c r="B225" s="21">
        <v>843.17357319999996</v>
      </c>
      <c r="C225" s="21">
        <v>1179.6575572000002</v>
      </c>
      <c r="D225" s="21">
        <v>1189.431259</v>
      </c>
      <c r="E225" s="21">
        <v>1154.0969919999998</v>
      </c>
      <c r="F225" s="21">
        <v>4366.3593813999996</v>
      </c>
      <c r="G225" s="21">
        <v>1598.2412893999999</v>
      </c>
      <c r="H225" s="21">
        <v>3311.4774619999989</v>
      </c>
      <c r="I225" s="21">
        <v>2139.4655981999995</v>
      </c>
      <c r="J225" s="21">
        <v>2195.7604404000049</v>
      </c>
      <c r="K225" s="21">
        <v>9244.9447900000032</v>
      </c>
      <c r="L225" s="21">
        <v>2352.1096816000004</v>
      </c>
      <c r="M225" s="21">
        <v>3651</v>
      </c>
      <c r="N225" s="21">
        <v>2671</v>
      </c>
      <c r="O225" s="21">
        <v>2581</v>
      </c>
      <c r="P225" s="21">
        <v>11255.109681600001</v>
      </c>
      <c r="Q225" s="21">
        <v>2591.7957500000002</v>
      </c>
      <c r="R225" s="21">
        <v>2498</v>
      </c>
      <c r="S225" s="21">
        <v>2934</v>
      </c>
      <c r="T225" s="21">
        <v>2376</v>
      </c>
      <c r="U225" s="21">
        <v>10397</v>
      </c>
      <c r="V225" s="21">
        <v>2855</v>
      </c>
      <c r="W225" s="21">
        <v>1855</v>
      </c>
      <c r="X225" s="21">
        <v>2893</v>
      </c>
      <c r="Y225" s="21">
        <v>3367</v>
      </c>
      <c r="Z225" s="21">
        <v>10964</v>
      </c>
      <c r="AA225" s="21">
        <v>2225</v>
      </c>
      <c r="AB225" s="21">
        <v>2850</v>
      </c>
      <c r="AC225" s="21">
        <v>2766</v>
      </c>
      <c r="AD225" s="21">
        <v>2618</v>
      </c>
      <c r="AE225" s="21">
        <v>10458</v>
      </c>
      <c r="AF225" s="21">
        <v>2814</v>
      </c>
      <c r="AG225" s="21">
        <v>3333</v>
      </c>
      <c r="AH225" s="21">
        <v>2553</v>
      </c>
      <c r="AI225" s="21">
        <v>3331</v>
      </c>
      <c r="AJ225" s="21">
        <v>12031</v>
      </c>
      <c r="AK225" s="21">
        <v>3121</v>
      </c>
      <c r="AL225" s="21">
        <v>2461</v>
      </c>
      <c r="AM225" s="21">
        <v>3019</v>
      </c>
      <c r="AN225" s="21">
        <v>3414</v>
      </c>
      <c r="AO225" s="21">
        <v>12015</v>
      </c>
      <c r="AP225" s="21">
        <v>3182</v>
      </c>
      <c r="AQ225" s="21">
        <v>5942</v>
      </c>
      <c r="AR225" s="21">
        <v>4666</v>
      </c>
      <c r="AS225" s="21">
        <v>5606</v>
      </c>
      <c r="AT225" s="21">
        <v>19396</v>
      </c>
      <c r="AU225" s="21">
        <v>4959</v>
      </c>
      <c r="AV225" s="21">
        <v>5008</v>
      </c>
      <c r="AW225" s="21">
        <v>6206</v>
      </c>
      <c r="AX225" s="21">
        <v>5095</v>
      </c>
      <c r="AY225" s="21">
        <v>21268</v>
      </c>
      <c r="AZ225" s="21">
        <v>4992</v>
      </c>
      <c r="BA225" s="21">
        <v>6138</v>
      </c>
      <c r="BB225" s="21">
        <v>2876</v>
      </c>
      <c r="BC225" s="21">
        <v>1495</v>
      </c>
      <c r="BD225" s="21">
        <v>15501</v>
      </c>
      <c r="BE225" s="21">
        <v>5139</v>
      </c>
      <c r="BF225" s="21">
        <v>2904</v>
      </c>
      <c r="BG225" s="21">
        <v>4318</v>
      </c>
      <c r="BH225" s="21">
        <v>285</v>
      </c>
      <c r="BI225" s="21">
        <v>12646</v>
      </c>
      <c r="BJ225" s="21">
        <v>4909</v>
      </c>
      <c r="BK225" s="21">
        <v>4725</v>
      </c>
      <c r="BL225" s="21">
        <v>5848</v>
      </c>
      <c r="BM225" s="21">
        <v>-964</v>
      </c>
      <c r="BN225" s="21">
        <v>14518</v>
      </c>
      <c r="BO225" s="21">
        <v>2915</v>
      </c>
      <c r="BP225" s="21">
        <v>4268</v>
      </c>
      <c r="BQ225" s="21">
        <v>6225</v>
      </c>
      <c r="BR225" s="21">
        <v>6952</v>
      </c>
      <c r="BS225" s="21">
        <v>20360</v>
      </c>
      <c r="BT225" s="21">
        <v>5480</v>
      </c>
      <c r="BU225" s="21">
        <v>9962</v>
      </c>
      <c r="BV225" s="21">
        <v>9053</v>
      </c>
      <c r="BW225" s="21">
        <v>7621</v>
      </c>
      <c r="BX225" s="21">
        <v>32116</v>
      </c>
      <c r="BY225" s="21">
        <v>10979</v>
      </c>
      <c r="BZ225" s="21">
        <v>12529</v>
      </c>
      <c r="CA225" s="21">
        <v>10976</v>
      </c>
      <c r="CB225" s="21">
        <v>1887</v>
      </c>
      <c r="CC225" s="21">
        <v>36371</v>
      </c>
      <c r="CD225" s="21">
        <v>7782</v>
      </c>
      <c r="CE225" s="21">
        <v>9139</v>
      </c>
      <c r="CF225" s="21">
        <v>11456</v>
      </c>
      <c r="CG225" s="21">
        <v>11916</v>
      </c>
      <c r="CH225" s="21">
        <v>40293</v>
      </c>
      <c r="CI225" s="2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c r="DI225" s="12"/>
    </row>
    <row r="226" spans="1:113" ht="15.75" hidden="1" outlineLevel="1" thickBot="1" x14ac:dyDescent="0.3">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6</v>
      </c>
      <c r="T226" s="25">
        <v>39</v>
      </c>
      <c r="U226" s="25">
        <v>45</v>
      </c>
      <c r="V226" s="25">
        <v>2683</v>
      </c>
      <c r="W226" s="25">
        <v>3858</v>
      </c>
      <c r="X226" s="25">
        <v>2956</v>
      </c>
      <c r="Y226" s="25">
        <v>2472</v>
      </c>
      <c r="Z226" s="25">
        <v>11974</v>
      </c>
      <c r="AA226" s="25">
        <v>2624</v>
      </c>
      <c r="AB226" s="25">
        <v>2556</v>
      </c>
      <c r="AC226" s="25">
        <v>2580</v>
      </c>
      <c r="AD226" s="25">
        <v>2872</v>
      </c>
      <c r="AE226" s="25">
        <v>10635</v>
      </c>
      <c r="AF226" s="25">
        <v>2386</v>
      </c>
      <c r="AG226" s="25">
        <v>1396</v>
      </c>
      <c r="AH226" s="25">
        <v>2960</v>
      </c>
      <c r="AI226" s="25">
        <v>2664</v>
      </c>
      <c r="AJ226" s="25">
        <v>9406</v>
      </c>
      <c r="AK226" s="25">
        <v>2003</v>
      </c>
      <c r="AL226" s="25">
        <v>1721</v>
      </c>
      <c r="AM226" s="25">
        <v>2765</v>
      </c>
      <c r="AN226" s="25">
        <v>2843</v>
      </c>
      <c r="AO226" s="25">
        <v>9332</v>
      </c>
      <c r="AP226" s="25">
        <v>2601</v>
      </c>
      <c r="AQ226" s="25">
        <v>2234</v>
      </c>
      <c r="AR226" s="25">
        <v>2491</v>
      </c>
      <c r="AS226" s="25">
        <v>2108</v>
      </c>
      <c r="AT226" s="25">
        <v>9434</v>
      </c>
      <c r="AU226" s="25">
        <v>2161</v>
      </c>
      <c r="AV226" s="25">
        <v>2218</v>
      </c>
      <c r="AW226" s="25">
        <v>3960</v>
      </c>
      <c r="AX226" s="25">
        <v>10183</v>
      </c>
      <c r="AY226" s="25">
        <v>18522</v>
      </c>
      <c r="AZ226" s="25">
        <v>1907</v>
      </c>
      <c r="BA226" s="25">
        <v>5045</v>
      </c>
      <c r="BB226" s="25">
        <v>1904</v>
      </c>
      <c r="BC226" s="25">
        <v>2624</v>
      </c>
      <c r="BD226" s="25">
        <v>11480</v>
      </c>
      <c r="BE226" s="25">
        <v>2224</v>
      </c>
      <c r="BF226" s="25">
        <v>2073</v>
      </c>
      <c r="BG226" s="25">
        <v>2056</v>
      </c>
      <c r="BH226" s="25">
        <v>1869</v>
      </c>
      <c r="BI226" s="25">
        <v>8222</v>
      </c>
      <c r="BJ226" s="25">
        <v>1979</v>
      </c>
      <c r="BK226" s="25">
        <v>2090</v>
      </c>
      <c r="BL226" s="25">
        <v>2072</v>
      </c>
      <c r="BM226" s="25">
        <v>1060</v>
      </c>
      <c r="BN226" s="25">
        <v>7201</v>
      </c>
      <c r="BO226" s="25">
        <v>1962</v>
      </c>
      <c r="BP226" s="25">
        <v>2800</v>
      </c>
      <c r="BQ226" s="25">
        <v>5522</v>
      </c>
      <c r="BR226" s="25">
        <v>14832</v>
      </c>
      <c r="BS226" s="25">
        <v>25116</v>
      </c>
      <c r="BT226" s="25">
        <v>4710</v>
      </c>
      <c r="BU226" s="25">
        <v>4836</v>
      </c>
      <c r="BV226" s="25">
        <v>4531</v>
      </c>
      <c r="BW226" s="25">
        <v>4319</v>
      </c>
      <c r="BX226" s="25">
        <v>18396</v>
      </c>
      <c r="BY226" s="25">
        <v>4705</v>
      </c>
      <c r="BZ226" s="25">
        <v>5186</v>
      </c>
      <c r="CA226" s="25">
        <v>5934</v>
      </c>
      <c r="CB226" s="25">
        <v>5324</v>
      </c>
      <c r="CC226" s="25">
        <v>21149</v>
      </c>
      <c r="CD226" s="25">
        <v>6109</v>
      </c>
      <c r="CE226" s="25">
        <v>1753</v>
      </c>
      <c r="CF226" s="25">
        <v>480</v>
      </c>
      <c r="CG226" s="25">
        <v>391</v>
      </c>
      <c r="CH226" s="25">
        <v>8733</v>
      </c>
      <c r="CI226" s="22"/>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row>
    <row r="227" spans="1:113"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4</v>
      </c>
      <c r="Y227" s="21">
        <v>274</v>
      </c>
      <c r="Z227" s="21">
        <v>279</v>
      </c>
      <c r="AA227" s="21">
        <v>490</v>
      </c>
      <c r="AB227" s="21">
        <v>862</v>
      </c>
      <c r="AC227" s="21">
        <v>1128</v>
      </c>
      <c r="AD227" s="21">
        <v>454</v>
      </c>
      <c r="AE227" s="21">
        <v>2936</v>
      </c>
      <c r="AF227" s="21">
        <v>845</v>
      </c>
      <c r="AG227" s="21">
        <v>469</v>
      </c>
      <c r="AH227" s="21">
        <v>938</v>
      </c>
      <c r="AI227" s="21">
        <v>898</v>
      </c>
      <c r="AJ227" s="21">
        <v>3150</v>
      </c>
      <c r="AK227" s="21">
        <v>1832</v>
      </c>
      <c r="AL227" s="21">
        <v>1179</v>
      </c>
      <c r="AM227" s="21">
        <v>1215</v>
      </c>
      <c r="AN227" s="21">
        <v>984</v>
      </c>
      <c r="AO227" s="21">
        <v>5210</v>
      </c>
      <c r="AP227" s="21">
        <v>1011</v>
      </c>
      <c r="AQ227" s="21">
        <v>847</v>
      </c>
      <c r="AR227" s="21">
        <v>530</v>
      </c>
      <c r="AS227" s="21">
        <v>900</v>
      </c>
      <c r="AT227" s="21">
        <v>3288</v>
      </c>
      <c r="AU227" s="21">
        <v>1037</v>
      </c>
      <c r="AV227" s="21">
        <v>1248</v>
      </c>
      <c r="AW227" s="21">
        <v>810</v>
      </c>
      <c r="AX227" s="21">
        <v>810</v>
      </c>
      <c r="AY227" s="21">
        <v>3905</v>
      </c>
      <c r="AZ227" s="21">
        <v>745</v>
      </c>
      <c r="BA227" s="21">
        <v>998</v>
      </c>
      <c r="BB227" s="21">
        <v>1290</v>
      </c>
      <c r="BC227" s="21">
        <v>2969</v>
      </c>
      <c r="BD227" s="21">
        <v>6002</v>
      </c>
      <c r="BE227" s="21">
        <v>3321</v>
      </c>
      <c r="BF227" s="21">
        <v>4380</v>
      </c>
      <c r="BG227" s="21">
        <v>2919</v>
      </c>
      <c r="BH227" s="21">
        <v>3117</v>
      </c>
      <c r="BI227" s="21">
        <v>13737</v>
      </c>
      <c r="BJ227" s="21">
        <v>3391</v>
      </c>
      <c r="BK227" s="21">
        <v>1442</v>
      </c>
      <c r="BL227" s="21">
        <v>3372</v>
      </c>
      <c r="BM227" s="21">
        <v>3635</v>
      </c>
      <c r="BN227" s="21">
        <v>11840</v>
      </c>
      <c r="BO227" s="21">
        <v>2681</v>
      </c>
      <c r="BP227" s="21">
        <v>4130</v>
      </c>
      <c r="BQ227" s="21">
        <v>2874</v>
      </c>
      <c r="BR227" s="21">
        <v>6129</v>
      </c>
      <c r="BS227" s="21">
        <v>15814</v>
      </c>
      <c r="BT227" s="21">
        <v>2305</v>
      </c>
      <c r="BU227" s="21">
        <v>1337</v>
      </c>
      <c r="BV227" s="21">
        <v>2060</v>
      </c>
      <c r="BW227" s="21">
        <v>14373</v>
      </c>
      <c r="BX227" s="21">
        <v>20075</v>
      </c>
      <c r="BY227" s="21">
        <v>6234</v>
      </c>
      <c r="BZ227" s="21">
        <v>4373</v>
      </c>
      <c r="CA227" s="21">
        <v>-2431</v>
      </c>
      <c r="CB227" s="21">
        <v>2260</v>
      </c>
      <c r="CC227" s="21">
        <v>10436</v>
      </c>
      <c r="CD227" s="21">
        <v>2254</v>
      </c>
      <c r="CE227" s="21">
        <v>2801</v>
      </c>
      <c r="CF227" s="21">
        <v>2937</v>
      </c>
      <c r="CG227" s="21">
        <v>2837</v>
      </c>
      <c r="CH227" s="21">
        <v>10829</v>
      </c>
      <c r="CI227" s="2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row>
    <row r="228" spans="1:113" ht="15.75" hidden="1" outlineLevel="1" thickBot="1" x14ac:dyDescent="0.3">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1601</v>
      </c>
      <c r="Z228" s="25">
        <v>1601</v>
      </c>
      <c r="AA228" s="25">
        <v>2596</v>
      </c>
      <c r="AB228" s="25">
        <v>6451</v>
      </c>
      <c r="AC228" s="25">
        <v>5668</v>
      </c>
      <c r="AD228" s="25">
        <v>5557</v>
      </c>
      <c r="AE228" s="25">
        <v>20274</v>
      </c>
      <c r="AF228" s="25">
        <v>5303</v>
      </c>
      <c r="AG228" s="25">
        <v>5162</v>
      </c>
      <c r="AH228" s="25">
        <v>5831</v>
      </c>
      <c r="AI228" s="25">
        <v>6157</v>
      </c>
      <c r="AJ228" s="25">
        <v>22453</v>
      </c>
      <c r="AK228" s="25">
        <v>5952</v>
      </c>
      <c r="AL228" s="25">
        <v>7923</v>
      </c>
      <c r="AM228" s="25">
        <v>6445</v>
      </c>
      <c r="AN228" s="25">
        <v>6855</v>
      </c>
      <c r="AO228" s="25">
        <v>27175</v>
      </c>
      <c r="AP228" s="25">
        <v>6174</v>
      </c>
      <c r="AQ228" s="25">
        <v>9619</v>
      </c>
      <c r="AR228" s="25">
        <v>7382</v>
      </c>
      <c r="AS228" s="25">
        <v>4293</v>
      </c>
      <c r="AT228" s="25">
        <v>27468</v>
      </c>
      <c r="AU228" s="25">
        <v>5929</v>
      </c>
      <c r="AV228" s="25">
        <v>7370</v>
      </c>
      <c r="AW228" s="25">
        <v>6999</v>
      </c>
      <c r="AX228" s="25">
        <v>6409</v>
      </c>
      <c r="AY228" s="25">
        <v>26707</v>
      </c>
      <c r="AZ228" s="25">
        <v>5193</v>
      </c>
      <c r="BA228" s="25">
        <v>3899</v>
      </c>
      <c r="BB228" s="25">
        <v>3534</v>
      </c>
      <c r="BC228" s="25">
        <v>3340</v>
      </c>
      <c r="BD228" s="25">
        <v>15966</v>
      </c>
      <c r="BE228" s="25">
        <v>4415</v>
      </c>
      <c r="BF228" s="25">
        <v>3558</v>
      </c>
      <c r="BG228" s="25">
        <v>4149</v>
      </c>
      <c r="BH228" s="25">
        <v>2279</v>
      </c>
      <c r="BI228" s="25">
        <v>14401</v>
      </c>
      <c r="BJ228" s="25">
        <v>4450</v>
      </c>
      <c r="BK228" s="25">
        <v>5278</v>
      </c>
      <c r="BL228" s="25">
        <v>4801</v>
      </c>
      <c r="BM228" s="25">
        <v>2763</v>
      </c>
      <c r="BN228" s="25">
        <v>17292</v>
      </c>
      <c r="BO228" s="25">
        <v>4115</v>
      </c>
      <c r="BP228" s="25">
        <v>4175</v>
      </c>
      <c r="BQ228" s="25">
        <v>5366</v>
      </c>
      <c r="BR228" s="25">
        <v>15798</v>
      </c>
      <c r="BS228" s="25">
        <v>29454</v>
      </c>
      <c r="BT228" s="25">
        <v>9696</v>
      </c>
      <c r="BU228" s="25">
        <v>14064</v>
      </c>
      <c r="BV228" s="25">
        <v>13290</v>
      </c>
      <c r="BW228" s="25">
        <v>10161</v>
      </c>
      <c r="BX228" s="25">
        <v>47211</v>
      </c>
      <c r="BY228" s="25">
        <v>12419</v>
      </c>
      <c r="BZ228" s="25">
        <v>16183</v>
      </c>
      <c r="CA228" s="25">
        <v>13681</v>
      </c>
      <c r="CB228" s="25">
        <v>5075</v>
      </c>
      <c r="CC228" s="25">
        <v>47358</v>
      </c>
      <c r="CD228" s="25">
        <v>11270</v>
      </c>
      <c r="CE228" s="25">
        <v>11697</v>
      </c>
      <c r="CF228" s="25">
        <v>15409</v>
      </c>
      <c r="CG228" s="25">
        <v>12818</v>
      </c>
      <c r="CH228" s="25">
        <v>51194</v>
      </c>
      <c r="CI228" s="22"/>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row>
    <row r="229" spans="1:113"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2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row>
    <row r="230" spans="1:113" ht="15.75" hidden="1" outlineLevel="1" thickBot="1" x14ac:dyDescent="0.3">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1244</v>
      </c>
      <c r="AW230" s="25">
        <v>2184</v>
      </c>
      <c r="AX230" s="25">
        <v>2197</v>
      </c>
      <c r="AY230" s="25">
        <v>5625</v>
      </c>
      <c r="AZ230" s="25">
        <v>2315</v>
      </c>
      <c r="BA230" s="25">
        <v>4036</v>
      </c>
      <c r="BB230" s="25">
        <v>5907</v>
      </c>
      <c r="BC230" s="25">
        <v>5295</v>
      </c>
      <c r="BD230" s="25">
        <v>17553</v>
      </c>
      <c r="BE230" s="25">
        <v>3421</v>
      </c>
      <c r="BF230" s="25">
        <v>4140</v>
      </c>
      <c r="BG230" s="25">
        <v>3196</v>
      </c>
      <c r="BH230" s="25">
        <v>3340</v>
      </c>
      <c r="BI230" s="25">
        <v>14097</v>
      </c>
      <c r="BJ230" s="25">
        <v>2687</v>
      </c>
      <c r="BK230" s="25">
        <v>3207</v>
      </c>
      <c r="BL230" s="25">
        <v>3527</v>
      </c>
      <c r="BM230" s="25">
        <v>963</v>
      </c>
      <c r="BN230" s="25">
        <v>10384</v>
      </c>
      <c r="BO230" s="25">
        <v>3253</v>
      </c>
      <c r="BP230" s="25">
        <v>3479</v>
      </c>
      <c r="BQ230" s="25">
        <v>4985</v>
      </c>
      <c r="BR230" s="25">
        <v>5592</v>
      </c>
      <c r="BS230" s="25">
        <v>17309</v>
      </c>
      <c r="BT230" s="25">
        <v>5022</v>
      </c>
      <c r="BU230" s="25">
        <v>8100</v>
      </c>
      <c r="BV230" s="25">
        <v>8104</v>
      </c>
      <c r="BW230" s="25">
        <v>7918</v>
      </c>
      <c r="BX230" s="25">
        <v>29144</v>
      </c>
      <c r="BY230" s="25">
        <v>9134</v>
      </c>
      <c r="BZ230" s="25">
        <v>12000</v>
      </c>
      <c r="CA230" s="25">
        <v>10021</v>
      </c>
      <c r="CB230" s="25">
        <v>1652</v>
      </c>
      <c r="CC230" s="25">
        <v>32807</v>
      </c>
      <c r="CD230" s="25">
        <v>5953</v>
      </c>
      <c r="CE230" s="25">
        <v>5871</v>
      </c>
      <c r="CF230" s="25">
        <v>7765</v>
      </c>
      <c r="CG230" s="25">
        <v>7570</v>
      </c>
      <c r="CH230" s="25">
        <v>27159</v>
      </c>
      <c r="CI230" s="22"/>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row>
    <row r="231" spans="1:113"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244</v>
      </c>
      <c r="BC231" s="21">
        <v>746</v>
      </c>
      <c r="BD231" s="21">
        <v>990</v>
      </c>
      <c r="BE231" s="21">
        <v>-53</v>
      </c>
      <c r="BF231" s="21">
        <v>0</v>
      </c>
      <c r="BG231" s="21">
        <v>0</v>
      </c>
      <c r="BH231" s="21">
        <v>75</v>
      </c>
      <c r="BI231" s="21">
        <v>22</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2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c r="DI231" s="12"/>
    </row>
    <row r="232" spans="1:113"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1574</v>
      </c>
      <c r="BM232" s="25">
        <v>4039</v>
      </c>
      <c r="BN232" s="25">
        <v>5613</v>
      </c>
      <c r="BO232" s="25">
        <v>10376</v>
      </c>
      <c r="BP232" s="25">
        <v>6282</v>
      </c>
      <c r="BQ232" s="25">
        <v>11046</v>
      </c>
      <c r="BR232" s="25">
        <v>9404</v>
      </c>
      <c r="BS232" s="25">
        <v>37108</v>
      </c>
      <c r="BT232" s="25">
        <v>11010</v>
      </c>
      <c r="BU232" s="25">
        <v>12784</v>
      </c>
      <c r="BV232" s="25">
        <v>14328</v>
      </c>
      <c r="BW232" s="25">
        <v>13192</v>
      </c>
      <c r="BX232" s="25">
        <v>51314</v>
      </c>
      <c r="BY232" s="25">
        <v>19588</v>
      </c>
      <c r="BZ232" s="25">
        <v>22744</v>
      </c>
      <c r="CA232" s="25">
        <v>4178</v>
      </c>
      <c r="CB232" s="25">
        <v>6723</v>
      </c>
      <c r="CC232" s="25">
        <v>53233</v>
      </c>
      <c r="CD232" s="25">
        <v>7788</v>
      </c>
      <c r="CE232" s="25">
        <v>11027</v>
      </c>
      <c r="CF232" s="25">
        <v>13102</v>
      </c>
      <c r="CG232" s="25">
        <v>11503</v>
      </c>
      <c r="CH232" s="25">
        <v>43420</v>
      </c>
      <c r="CI232" s="22"/>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row>
    <row r="233" spans="1:113" ht="15.75" collapsed="1" thickBot="1" x14ac:dyDescent="0.3">
      <c r="A233" s="11" t="s">
        <v>289</v>
      </c>
      <c r="B233" s="23">
        <v>343.36095000000012</v>
      </c>
      <c r="C233" s="23">
        <v>535.91798999999992</v>
      </c>
      <c r="D233" s="23">
        <v>215.51584000000034</v>
      </c>
      <c r="E233" s="23">
        <v>251.85691999999972</v>
      </c>
      <c r="F233" s="23">
        <v>1346.6516999999999</v>
      </c>
      <c r="G233" s="23">
        <v>236.98939000000001</v>
      </c>
      <c r="H233" s="23">
        <v>2281.7370899999996</v>
      </c>
      <c r="I233" s="23">
        <v>6483.7509300000002</v>
      </c>
      <c r="J233" s="23">
        <v>6513.698110000003</v>
      </c>
      <c r="K233" s="23">
        <v>15516.175520000003</v>
      </c>
      <c r="L233" s="23">
        <v>9438.1885099999981</v>
      </c>
      <c r="M233" s="23">
        <v>16175</v>
      </c>
      <c r="N233" s="23">
        <v>9778</v>
      </c>
      <c r="O233" s="23">
        <v>10137</v>
      </c>
      <c r="P233" s="23">
        <v>46426.188510000007</v>
      </c>
      <c r="Q233" s="23">
        <v>10247.009959999999</v>
      </c>
      <c r="R233" s="23">
        <v>14067</v>
      </c>
      <c r="S233" s="23">
        <v>10941</v>
      </c>
      <c r="T233" s="23">
        <v>11901</v>
      </c>
      <c r="U233" s="23">
        <v>46748</v>
      </c>
      <c r="V233" s="23">
        <v>15056</v>
      </c>
      <c r="W233" s="23">
        <v>19852</v>
      </c>
      <c r="X233" s="23">
        <v>21870</v>
      </c>
      <c r="Y233" s="23">
        <v>24598</v>
      </c>
      <c r="Z233" s="23">
        <v>82348</v>
      </c>
      <c r="AA233" s="23">
        <v>6679</v>
      </c>
      <c r="AB233" s="23">
        <v>13008</v>
      </c>
      <c r="AC233" s="23">
        <v>10655</v>
      </c>
      <c r="AD233" s="23">
        <v>11489</v>
      </c>
      <c r="AE233" s="23">
        <v>41811</v>
      </c>
      <c r="AF233" s="23">
        <v>9428</v>
      </c>
      <c r="AG233" s="23">
        <v>10100</v>
      </c>
      <c r="AH233" s="23">
        <v>11316</v>
      </c>
      <c r="AI233" s="23">
        <v>11263</v>
      </c>
      <c r="AJ233" s="23">
        <v>42107</v>
      </c>
      <c r="AK233" s="23">
        <v>9450</v>
      </c>
      <c r="AL233" s="23">
        <v>11460</v>
      </c>
      <c r="AM233" s="23">
        <v>9794</v>
      </c>
      <c r="AN233" s="23">
        <v>7292</v>
      </c>
      <c r="AO233" s="23">
        <v>37996</v>
      </c>
      <c r="AP233" s="23">
        <v>20809</v>
      </c>
      <c r="AQ233" s="23">
        <v>19575</v>
      </c>
      <c r="AR233" s="23">
        <v>21370</v>
      </c>
      <c r="AS233" s="23">
        <v>21212</v>
      </c>
      <c r="AT233" s="23">
        <v>82966</v>
      </c>
      <c r="AU233" s="23">
        <v>24252</v>
      </c>
      <c r="AV233" s="23">
        <v>32580</v>
      </c>
      <c r="AW233" s="23">
        <v>22832</v>
      </c>
      <c r="AX233" s="23">
        <v>18860</v>
      </c>
      <c r="AY233" s="23">
        <v>98524</v>
      </c>
      <c r="AZ233" s="23">
        <v>19559</v>
      </c>
      <c r="BA233" s="23">
        <v>26634</v>
      </c>
      <c r="BB233" s="23">
        <v>18043</v>
      </c>
      <c r="BC233" s="23">
        <v>18087</v>
      </c>
      <c r="BD233" s="23">
        <v>82323</v>
      </c>
      <c r="BE233" s="23">
        <v>21872</v>
      </c>
      <c r="BF233" s="23">
        <v>16552</v>
      </c>
      <c r="BG233" s="23">
        <v>17278</v>
      </c>
      <c r="BH233" s="23">
        <v>25897</v>
      </c>
      <c r="BI233" s="23">
        <v>81599</v>
      </c>
      <c r="BJ233" s="23">
        <v>18947</v>
      </c>
      <c r="BK233" s="23">
        <v>14326</v>
      </c>
      <c r="BL233" s="23">
        <v>23974</v>
      </c>
      <c r="BM233" s="23">
        <v>24559</v>
      </c>
      <c r="BN233" s="23">
        <v>81806</v>
      </c>
      <c r="BO233" s="23">
        <v>23605</v>
      </c>
      <c r="BP233" s="23">
        <v>33263</v>
      </c>
      <c r="BQ233" s="23">
        <v>31483</v>
      </c>
      <c r="BR233" s="23">
        <v>37587</v>
      </c>
      <c r="BS233" s="23">
        <v>125938</v>
      </c>
      <c r="BT233" s="23">
        <v>33239</v>
      </c>
      <c r="BU233" s="23">
        <v>44398</v>
      </c>
      <c r="BV233" s="23">
        <v>37939</v>
      </c>
      <c r="BW233" s="23">
        <v>37853</v>
      </c>
      <c r="BX233" s="23">
        <v>153429</v>
      </c>
      <c r="BY233" s="23">
        <v>37809</v>
      </c>
      <c r="BZ233" s="23">
        <v>46925</v>
      </c>
      <c r="CA233" s="23">
        <v>40928</v>
      </c>
      <c r="CB233" s="23">
        <v>39564</v>
      </c>
      <c r="CC233" s="23">
        <v>165226</v>
      </c>
      <c r="CD233" s="23">
        <v>45870</v>
      </c>
      <c r="CE233" s="23">
        <v>36503</v>
      </c>
      <c r="CF233" s="23">
        <v>48918</v>
      </c>
      <c r="CG233" s="23">
        <v>-106016</v>
      </c>
      <c r="CH233" s="23">
        <v>25275</v>
      </c>
      <c r="CI233" s="22"/>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row>
    <row r="234" spans="1:113" ht="15.75" hidden="1" outlineLevel="1" thickBot="1" x14ac:dyDescent="0.3">
      <c r="A234" s="110" t="s">
        <v>384</v>
      </c>
      <c r="B234" s="110">
        <v>0</v>
      </c>
      <c r="C234" s="110">
        <v>0</v>
      </c>
      <c r="D234" s="110">
        <v>0</v>
      </c>
      <c r="E234" s="110">
        <v>0</v>
      </c>
      <c r="F234" s="110">
        <v>0</v>
      </c>
      <c r="G234" s="25">
        <v>0</v>
      </c>
      <c r="H234" s="25">
        <v>0</v>
      </c>
      <c r="I234" s="25">
        <v>0</v>
      </c>
      <c r="J234" s="25">
        <v>0</v>
      </c>
      <c r="K234" s="110">
        <v>0</v>
      </c>
      <c r="L234" s="25">
        <v>0</v>
      </c>
      <c r="M234" s="25">
        <v>0</v>
      </c>
      <c r="N234" s="25">
        <v>0</v>
      </c>
      <c r="O234" s="25">
        <v>0</v>
      </c>
      <c r="P234" s="110">
        <v>0</v>
      </c>
      <c r="Q234" s="25">
        <v>0</v>
      </c>
      <c r="R234" s="25">
        <v>0</v>
      </c>
      <c r="S234" s="25">
        <v>0</v>
      </c>
      <c r="T234" s="25">
        <v>0</v>
      </c>
      <c r="U234" s="110">
        <v>0</v>
      </c>
      <c r="V234" s="25">
        <v>0</v>
      </c>
      <c r="W234" s="25">
        <v>0</v>
      </c>
      <c r="X234" s="25">
        <v>0</v>
      </c>
      <c r="Y234" s="25">
        <v>0</v>
      </c>
      <c r="Z234" s="110">
        <v>0</v>
      </c>
      <c r="AA234" s="25">
        <v>0</v>
      </c>
      <c r="AB234" s="25">
        <v>0</v>
      </c>
      <c r="AC234" s="25">
        <v>0</v>
      </c>
      <c r="AD234" s="25">
        <v>0</v>
      </c>
      <c r="AE234" s="110">
        <v>0</v>
      </c>
      <c r="AF234" s="25">
        <v>0</v>
      </c>
      <c r="AG234" s="25">
        <v>0</v>
      </c>
      <c r="AH234" s="25">
        <v>0</v>
      </c>
      <c r="AI234" s="25">
        <v>0</v>
      </c>
      <c r="AJ234" s="110">
        <v>0</v>
      </c>
      <c r="AK234" s="25">
        <v>0</v>
      </c>
      <c r="AL234" s="25">
        <v>0</v>
      </c>
      <c r="AM234" s="25">
        <v>0</v>
      </c>
      <c r="AN234" s="25">
        <v>0</v>
      </c>
      <c r="AO234" s="110">
        <v>0</v>
      </c>
      <c r="AP234" s="25">
        <v>0</v>
      </c>
      <c r="AQ234" s="25">
        <v>0</v>
      </c>
      <c r="AR234" s="25">
        <v>0</v>
      </c>
      <c r="AS234" s="25">
        <v>0</v>
      </c>
      <c r="AT234" s="110">
        <v>0</v>
      </c>
      <c r="AU234" s="25">
        <v>0</v>
      </c>
      <c r="AV234" s="25">
        <v>0</v>
      </c>
      <c r="AW234" s="25">
        <v>0</v>
      </c>
      <c r="AX234" s="25">
        <v>0</v>
      </c>
      <c r="AY234" s="110">
        <v>0</v>
      </c>
      <c r="AZ234" s="25">
        <v>0</v>
      </c>
      <c r="BA234" s="25">
        <v>0</v>
      </c>
      <c r="BB234" s="25">
        <v>0</v>
      </c>
      <c r="BC234" s="25">
        <v>0</v>
      </c>
      <c r="BD234" s="110">
        <v>0</v>
      </c>
      <c r="BE234" s="25">
        <v>0</v>
      </c>
      <c r="BF234" s="25">
        <v>0</v>
      </c>
      <c r="BG234" s="25">
        <v>0</v>
      </c>
      <c r="BH234" s="25">
        <v>0</v>
      </c>
      <c r="BI234" s="110">
        <v>0</v>
      </c>
      <c r="BJ234" s="25">
        <v>0</v>
      </c>
      <c r="BK234" s="25">
        <v>0</v>
      </c>
      <c r="BL234" s="25">
        <v>0</v>
      </c>
      <c r="BM234" s="25">
        <v>0</v>
      </c>
      <c r="BN234" s="110">
        <v>0</v>
      </c>
      <c r="BO234" s="25">
        <v>0</v>
      </c>
      <c r="BP234" s="25">
        <v>0</v>
      </c>
      <c r="BQ234" s="25">
        <v>0</v>
      </c>
      <c r="BR234" s="25">
        <v>0</v>
      </c>
      <c r="BS234" s="110">
        <v>0</v>
      </c>
      <c r="BT234" s="25">
        <v>0</v>
      </c>
      <c r="BU234" s="25">
        <v>0</v>
      </c>
      <c r="BV234" s="25">
        <v>0</v>
      </c>
      <c r="BW234" s="25">
        <v>0</v>
      </c>
      <c r="BX234" s="110">
        <v>0</v>
      </c>
      <c r="BY234" s="25">
        <v>0</v>
      </c>
      <c r="BZ234" s="25">
        <v>0</v>
      </c>
      <c r="CA234" s="25">
        <v>0</v>
      </c>
      <c r="CB234" s="25">
        <v>0</v>
      </c>
      <c r="CC234" s="110">
        <v>0</v>
      </c>
      <c r="CD234" s="110">
        <v>0</v>
      </c>
      <c r="CE234" s="110">
        <v>0</v>
      </c>
      <c r="CF234" s="110">
        <v>0</v>
      </c>
      <c r="CG234" s="110">
        <v>-146452</v>
      </c>
      <c r="CH234" s="110">
        <v>-146452</v>
      </c>
      <c r="CI234" s="22"/>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row>
    <row r="235" spans="1:113" ht="15.75" hidden="1" outlineLevel="1" thickBot="1" x14ac:dyDescent="0.3">
      <c r="A235" s="7" t="s">
        <v>5</v>
      </c>
      <c r="B235" s="21">
        <v>120.86568000000003</v>
      </c>
      <c r="C235" s="21">
        <v>126.25156</v>
      </c>
      <c r="D235" s="21">
        <v>164.07407999999995</v>
      </c>
      <c r="E235" s="21">
        <v>224.88445999999999</v>
      </c>
      <c r="F235" s="21">
        <v>636.07578000000001</v>
      </c>
      <c r="G235" s="21">
        <v>202.71072000000001</v>
      </c>
      <c r="H235" s="21">
        <v>421.73183</v>
      </c>
      <c r="I235" s="21">
        <v>210.46275000000003</v>
      </c>
      <c r="J235" s="21">
        <v>260.50319000000002</v>
      </c>
      <c r="K235" s="21">
        <v>1095.40849</v>
      </c>
      <c r="L235" s="21">
        <v>155.99438000000001</v>
      </c>
      <c r="M235" s="21">
        <v>652</v>
      </c>
      <c r="N235" s="21">
        <v>250</v>
      </c>
      <c r="O235" s="21">
        <v>305</v>
      </c>
      <c r="P235" s="21">
        <v>1362.9943800000001</v>
      </c>
      <c r="Q235" s="21">
        <v>251.80611999999999</v>
      </c>
      <c r="R235" s="21">
        <v>613</v>
      </c>
      <c r="S235" s="21">
        <v>83</v>
      </c>
      <c r="T235" s="21">
        <v>5</v>
      </c>
      <c r="U235" s="21">
        <v>953</v>
      </c>
      <c r="V235" s="21">
        <v>4</v>
      </c>
      <c r="W235" s="21">
        <v>0</v>
      </c>
      <c r="X235" s="21">
        <v>0</v>
      </c>
      <c r="Y235" s="21">
        <v>0</v>
      </c>
      <c r="Z235" s="21">
        <v>4</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2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row>
    <row r="236" spans="1:113" ht="15.75" hidden="1" outlineLevel="1" thickBot="1" x14ac:dyDescent="0.3">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213</v>
      </c>
      <c r="T236" s="25">
        <v>218</v>
      </c>
      <c r="U236" s="25">
        <v>431</v>
      </c>
      <c r="V236" s="25">
        <v>196</v>
      </c>
      <c r="W236" s="25">
        <v>574</v>
      </c>
      <c r="X236" s="25">
        <v>274</v>
      </c>
      <c r="Y236" s="25">
        <v>164</v>
      </c>
      <c r="Z236" s="25">
        <v>1208</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22"/>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row>
    <row r="237" spans="1:113"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2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c r="DI237" s="12"/>
    </row>
    <row r="238" spans="1:113" ht="15.75" hidden="1" outlineLevel="1" thickBot="1" x14ac:dyDescent="0.3">
      <c r="A238" s="25" t="s">
        <v>12</v>
      </c>
      <c r="B238" s="25">
        <v>0</v>
      </c>
      <c r="C238" s="25">
        <v>0</v>
      </c>
      <c r="D238" s="25">
        <v>0</v>
      </c>
      <c r="E238" s="25">
        <v>0</v>
      </c>
      <c r="F238" s="25">
        <v>0</v>
      </c>
      <c r="G238" s="25">
        <v>0</v>
      </c>
      <c r="H238" s="25">
        <v>1834.2277199999996</v>
      </c>
      <c r="I238" s="25">
        <v>6244.3120900000004</v>
      </c>
      <c r="J238" s="25">
        <v>6223.1649200000029</v>
      </c>
      <c r="K238" s="25">
        <v>14301.704730000003</v>
      </c>
      <c r="L238" s="25">
        <v>9263.4347499999985</v>
      </c>
      <c r="M238" s="25">
        <v>15523</v>
      </c>
      <c r="N238" s="25">
        <v>9527</v>
      </c>
      <c r="O238" s="25">
        <v>9832</v>
      </c>
      <c r="P238" s="25">
        <v>45043.43475</v>
      </c>
      <c r="Q238" s="25">
        <v>9995.2038400000001</v>
      </c>
      <c r="R238" s="25">
        <v>13454</v>
      </c>
      <c r="S238" s="25">
        <v>10645</v>
      </c>
      <c r="T238" s="25">
        <v>11621</v>
      </c>
      <c r="U238" s="25">
        <v>45307</v>
      </c>
      <c r="V238" s="25">
        <v>11398</v>
      </c>
      <c r="W238" s="25">
        <v>14153</v>
      </c>
      <c r="X238" s="25">
        <v>10216</v>
      </c>
      <c r="Y238" s="25">
        <v>12297</v>
      </c>
      <c r="Z238" s="25">
        <v>48065</v>
      </c>
      <c r="AA238" s="25">
        <v>6679</v>
      </c>
      <c r="AB238" s="25">
        <v>11133</v>
      </c>
      <c r="AC238" s="25">
        <v>6529</v>
      </c>
      <c r="AD238" s="25">
        <v>6731</v>
      </c>
      <c r="AE238" s="25">
        <v>31052</v>
      </c>
      <c r="AF238" s="25">
        <v>5397</v>
      </c>
      <c r="AG238" s="25">
        <v>6397</v>
      </c>
      <c r="AH238" s="25">
        <v>5691</v>
      </c>
      <c r="AI238" s="25">
        <v>6266</v>
      </c>
      <c r="AJ238" s="25">
        <v>23751</v>
      </c>
      <c r="AK238" s="25">
        <v>4948</v>
      </c>
      <c r="AL238" s="25">
        <v>5930</v>
      </c>
      <c r="AM238" s="25">
        <v>4513</v>
      </c>
      <c r="AN238" s="25">
        <v>2206</v>
      </c>
      <c r="AO238" s="25">
        <v>17597</v>
      </c>
      <c r="AP238" s="25">
        <v>4496</v>
      </c>
      <c r="AQ238" s="25">
        <v>6272</v>
      </c>
      <c r="AR238" s="25">
        <v>6679</v>
      </c>
      <c r="AS238" s="25">
        <v>6515</v>
      </c>
      <c r="AT238" s="25">
        <v>23962</v>
      </c>
      <c r="AU238" s="25">
        <v>6684</v>
      </c>
      <c r="AV238" s="25">
        <v>10787</v>
      </c>
      <c r="AW238" s="25">
        <v>8728</v>
      </c>
      <c r="AX238" s="25">
        <v>7464</v>
      </c>
      <c r="AY238" s="25">
        <v>33663</v>
      </c>
      <c r="AZ238" s="25">
        <v>4249</v>
      </c>
      <c r="BA238" s="25">
        <v>6089</v>
      </c>
      <c r="BB238" s="25">
        <v>209</v>
      </c>
      <c r="BC238" s="25">
        <v>4308</v>
      </c>
      <c r="BD238" s="25">
        <v>14855</v>
      </c>
      <c r="BE238" s="25">
        <v>6013</v>
      </c>
      <c r="BF238" s="25">
        <v>7975</v>
      </c>
      <c r="BG238" s="25">
        <v>6734</v>
      </c>
      <c r="BH238" s="25">
        <v>12877</v>
      </c>
      <c r="BI238" s="25">
        <v>33599</v>
      </c>
      <c r="BJ238" s="25">
        <v>5086</v>
      </c>
      <c r="BK238" s="25">
        <v>5080</v>
      </c>
      <c r="BL238" s="25">
        <v>10883</v>
      </c>
      <c r="BM238" s="25">
        <v>4932</v>
      </c>
      <c r="BN238" s="25">
        <v>25981</v>
      </c>
      <c r="BO238" s="25">
        <v>4245</v>
      </c>
      <c r="BP238" s="25">
        <v>6466</v>
      </c>
      <c r="BQ238" s="25">
        <v>3901</v>
      </c>
      <c r="BR238" s="25">
        <v>5418</v>
      </c>
      <c r="BS238" s="25">
        <v>20030</v>
      </c>
      <c r="BT238" s="25">
        <v>3560</v>
      </c>
      <c r="BU238" s="25">
        <v>9846</v>
      </c>
      <c r="BV238" s="25">
        <v>6130</v>
      </c>
      <c r="BW238" s="25">
        <v>6050</v>
      </c>
      <c r="BX238" s="25">
        <v>25586</v>
      </c>
      <c r="BY238" s="25">
        <v>4540</v>
      </c>
      <c r="BZ238" s="25">
        <v>5913</v>
      </c>
      <c r="CA238" s="25">
        <v>4274</v>
      </c>
      <c r="CB238" s="25">
        <v>3620</v>
      </c>
      <c r="CC238" s="25">
        <v>18347</v>
      </c>
      <c r="CD238" s="25">
        <v>7994</v>
      </c>
      <c r="CE238" s="25">
        <v>2054</v>
      </c>
      <c r="CF238" s="25">
        <v>5770</v>
      </c>
      <c r="CG238" s="25">
        <v>5055</v>
      </c>
      <c r="CH238" s="25">
        <v>20873</v>
      </c>
      <c r="CI238" s="22"/>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row>
    <row r="239" spans="1:113"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0</v>
      </c>
      <c r="W239" s="21">
        <v>0</v>
      </c>
      <c r="X239" s="21">
        <v>4647</v>
      </c>
      <c r="Y239" s="21">
        <v>2329</v>
      </c>
      <c r="Z239" s="21">
        <v>6957</v>
      </c>
      <c r="AA239" s="21">
        <v>0</v>
      </c>
      <c r="AB239" s="21">
        <v>0</v>
      </c>
      <c r="AC239" s="21">
        <v>0</v>
      </c>
      <c r="AD239" s="21">
        <v>0</v>
      </c>
      <c r="AE239" s="21">
        <v>0</v>
      </c>
      <c r="AF239" s="21">
        <v>0</v>
      </c>
      <c r="AG239" s="21">
        <v>0</v>
      </c>
      <c r="AH239" s="21">
        <v>0</v>
      </c>
      <c r="AI239" s="21">
        <v>0</v>
      </c>
      <c r="AJ239" s="21">
        <v>0</v>
      </c>
      <c r="AK239" s="21">
        <v>0</v>
      </c>
      <c r="AL239" s="21">
        <v>0</v>
      </c>
      <c r="AM239" s="21">
        <v>0</v>
      </c>
      <c r="AN239" s="21">
        <v>0</v>
      </c>
      <c r="AO239" s="21">
        <v>0</v>
      </c>
      <c r="AP239" s="21">
        <v>6045</v>
      </c>
      <c r="AQ239" s="21">
        <v>5350</v>
      </c>
      <c r="AR239" s="21">
        <v>6522</v>
      </c>
      <c r="AS239" s="21">
        <v>5576</v>
      </c>
      <c r="AT239" s="21">
        <v>23493</v>
      </c>
      <c r="AU239" s="21">
        <v>7525</v>
      </c>
      <c r="AV239" s="21">
        <v>8438</v>
      </c>
      <c r="AW239" s="21">
        <v>9791</v>
      </c>
      <c r="AX239" s="21">
        <v>1756</v>
      </c>
      <c r="AY239" s="21">
        <v>27510</v>
      </c>
      <c r="AZ239" s="21">
        <v>6715</v>
      </c>
      <c r="BA239" s="21">
        <v>5291</v>
      </c>
      <c r="BB239" s="21">
        <v>6611</v>
      </c>
      <c r="BC239" s="21">
        <v>4352</v>
      </c>
      <c r="BD239" s="21">
        <v>22969</v>
      </c>
      <c r="BE239" s="21">
        <v>3229</v>
      </c>
      <c r="BF239" s="21">
        <v>-521</v>
      </c>
      <c r="BG239" s="21">
        <v>1535</v>
      </c>
      <c r="BH239" s="21">
        <v>1849</v>
      </c>
      <c r="BI239" s="21">
        <v>6092</v>
      </c>
      <c r="BJ239" s="21">
        <v>3026</v>
      </c>
      <c r="BK239" s="21">
        <v>1562</v>
      </c>
      <c r="BL239" s="21">
        <v>2898</v>
      </c>
      <c r="BM239" s="21">
        <v>5834</v>
      </c>
      <c r="BN239" s="21">
        <v>13320</v>
      </c>
      <c r="BO239" s="21">
        <v>4193</v>
      </c>
      <c r="BP239" s="21">
        <v>5452</v>
      </c>
      <c r="BQ239" s="21">
        <v>6422</v>
      </c>
      <c r="BR239" s="21">
        <v>5395</v>
      </c>
      <c r="BS239" s="21">
        <v>21462</v>
      </c>
      <c r="BT239" s="21">
        <v>6876</v>
      </c>
      <c r="BU239" s="21">
        <v>7348</v>
      </c>
      <c r="BV239" s="21">
        <v>8582</v>
      </c>
      <c r="BW239" s="21">
        <v>6666</v>
      </c>
      <c r="BX239" s="21">
        <v>29472</v>
      </c>
      <c r="BY239" s="21">
        <v>8349</v>
      </c>
      <c r="BZ239" s="21">
        <v>8984</v>
      </c>
      <c r="CA239" s="21">
        <v>9530</v>
      </c>
      <c r="CB239" s="21">
        <v>8140</v>
      </c>
      <c r="CC239" s="21">
        <v>35003</v>
      </c>
      <c r="CD239" s="21">
        <v>9269</v>
      </c>
      <c r="CE239" s="21">
        <v>9664</v>
      </c>
      <c r="CF239" s="21">
        <v>10453</v>
      </c>
      <c r="CG239" s="21">
        <v>5548</v>
      </c>
      <c r="CH239" s="21">
        <v>34934</v>
      </c>
      <c r="CI239" s="2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row>
    <row r="240" spans="1:113" ht="15.75" hidden="1" outlineLevel="1" thickBot="1" x14ac:dyDescent="0.3">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22"/>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row>
    <row r="241" spans="1:113"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199</v>
      </c>
      <c r="AJ241" s="21">
        <v>199</v>
      </c>
      <c r="AK241" s="21">
        <v>10</v>
      </c>
      <c r="AL241" s="21">
        <v>-1</v>
      </c>
      <c r="AM241" s="21">
        <v>3</v>
      </c>
      <c r="AN241" s="21">
        <v>29</v>
      </c>
      <c r="AO241" s="21">
        <v>41</v>
      </c>
      <c r="AP241" s="21">
        <v>2943</v>
      </c>
      <c r="AQ241" s="21">
        <v>2771</v>
      </c>
      <c r="AR241" s="21">
        <v>2683</v>
      </c>
      <c r="AS241" s="21">
        <v>2874</v>
      </c>
      <c r="AT241" s="21">
        <v>11271</v>
      </c>
      <c r="AU241" s="21">
        <v>3040</v>
      </c>
      <c r="AV241" s="21">
        <v>5331</v>
      </c>
      <c r="AW241" s="21">
        <v>-4855</v>
      </c>
      <c r="AX241" s="21">
        <v>347</v>
      </c>
      <c r="AY241" s="21">
        <v>3863</v>
      </c>
      <c r="AZ241" s="21">
        <v>342</v>
      </c>
      <c r="BA241" s="21">
        <v>320</v>
      </c>
      <c r="BB241" s="21">
        <v>337</v>
      </c>
      <c r="BC241" s="21">
        <v>441</v>
      </c>
      <c r="BD241" s="21">
        <v>1440</v>
      </c>
      <c r="BE241" s="21">
        <v>410</v>
      </c>
      <c r="BF241" s="21">
        <v>412</v>
      </c>
      <c r="BG241" s="21">
        <v>372</v>
      </c>
      <c r="BH241" s="21">
        <v>1384</v>
      </c>
      <c r="BI241" s="21">
        <v>2578</v>
      </c>
      <c r="BJ241" s="21">
        <v>364</v>
      </c>
      <c r="BK241" s="21">
        <v>342</v>
      </c>
      <c r="BL241" s="21">
        <v>322</v>
      </c>
      <c r="BM241" s="21">
        <v>686</v>
      </c>
      <c r="BN241" s="21">
        <v>1714</v>
      </c>
      <c r="BO241" s="21">
        <v>340</v>
      </c>
      <c r="BP241" s="21">
        <v>363</v>
      </c>
      <c r="BQ241" s="21">
        <v>403</v>
      </c>
      <c r="BR241" s="21">
        <v>1280</v>
      </c>
      <c r="BS241" s="21">
        <v>2386</v>
      </c>
      <c r="BT241" s="21">
        <v>429</v>
      </c>
      <c r="BU241" s="21">
        <v>464</v>
      </c>
      <c r="BV241" s="21">
        <v>428</v>
      </c>
      <c r="BW241" s="21">
        <v>495</v>
      </c>
      <c r="BX241" s="21">
        <v>1816</v>
      </c>
      <c r="BY241" s="21">
        <v>431</v>
      </c>
      <c r="BZ241" s="21">
        <v>558</v>
      </c>
      <c r="CA241" s="21">
        <v>490</v>
      </c>
      <c r="CB241" s="21">
        <v>577</v>
      </c>
      <c r="CC241" s="21">
        <v>2056</v>
      </c>
      <c r="CD241" s="21">
        <v>547</v>
      </c>
      <c r="CE241" s="21">
        <v>514</v>
      </c>
      <c r="CF241" s="21">
        <v>504</v>
      </c>
      <c r="CG241" s="21">
        <v>556</v>
      </c>
      <c r="CH241" s="21">
        <v>2121</v>
      </c>
      <c r="CI241" s="2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c r="DI241" s="12"/>
    </row>
    <row r="242" spans="1:113" ht="15.75" hidden="1" outlineLevel="1" thickBot="1" x14ac:dyDescent="0.3">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22"/>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row>
    <row r="243" spans="1:113"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841</v>
      </c>
      <c r="W243" s="21">
        <v>590</v>
      </c>
      <c r="X243" s="21">
        <v>1350</v>
      </c>
      <c r="Y243" s="21">
        <v>1634</v>
      </c>
      <c r="Z243" s="21">
        <v>5405</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2820</v>
      </c>
      <c r="AQ243" s="21">
        <v>1102</v>
      </c>
      <c r="AR243" s="21">
        <v>913</v>
      </c>
      <c r="AS243" s="21">
        <v>1316</v>
      </c>
      <c r="AT243" s="21">
        <v>6151</v>
      </c>
      <c r="AU243" s="21">
        <v>2240</v>
      </c>
      <c r="AV243" s="21">
        <v>2515</v>
      </c>
      <c r="AW243" s="21">
        <v>2434</v>
      </c>
      <c r="AX243" s="21">
        <v>4708</v>
      </c>
      <c r="AY243" s="21">
        <v>11897</v>
      </c>
      <c r="AZ243" s="21">
        <v>3862</v>
      </c>
      <c r="BA243" s="21">
        <v>10873</v>
      </c>
      <c r="BB243" s="21">
        <v>5709</v>
      </c>
      <c r="BC243" s="21">
        <v>4554</v>
      </c>
      <c r="BD243" s="21">
        <v>24998</v>
      </c>
      <c r="BE243" s="21">
        <v>7809</v>
      </c>
      <c r="BF243" s="21">
        <v>5674</v>
      </c>
      <c r="BG243" s="21">
        <v>5141</v>
      </c>
      <c r="BH243" s="21">
        <v>5414</v>
      </c>
      <c r="BI243" s="21">
        <v>24038</v>
      </c>
      <c r="BJ243" s="21">
        <v>6093</v>
      </c>
      <c r="BK243" s="21">
        <v>5110</v>
      </c>
      <c r="BL243" s="21">
        <v>5525</v>
      </c>
      <c r="BM243" s="21">
        <v>6541</v>
      </c>
      <c r="BN243" s="21">
        <v>23269</v>
      </c>
      <c r="BO243" s="21">
        <v>6220</v>
      </c>
      <c r="BP243" s="21">
        <v>7749</v>
      </c>
      <c r="BQ243" s="21">
        <v>6978</v>
      </c>
      <c r="BR243" s="21">
        <v>8186</v>
      </c>
      <c r="BS243" s="21">
        <v>29133</v>
      </c>
      <c r="BT243" s="21">
        <v>7866</v>
      </c>
      <c r="BU243" s="21">
        <v>9753</v>
      </c>
      <c r="BV243" s="21">
        <v>8061</v>
      </c>
      <c r="BW243" s="21">
        <v>9234</v>
      </c>
      <c r="BX243" s="21">
        <v>34914</v>
      </c>
      <c r="BY243" s="21">
        <v>9028</v>
      </c>
      <c r="BZ243" s="21">
        <v>14209</v>
      </c>
      <c r="CA243" s="21">
        <v>11674</v>
      </c>
      <c r="CB243" s="21">
        <v>12380</v>
      </c>
      <c r="CC243" s="21">
        <v>47291</v>
      </c>
      <c r="CD243" s="21">
        <v>16532</v>
      </c>
      <c r="CE243" s="21">
        <v>12464</v>
      </c>
      <c r="CF243" s="21">
        <v>15076</v>
      </c>
      <c r="CG243" s="21">
        <v>13789</v>
      </c>
      <c r="CH243" s="21">
        <v>57861</v>
      </c>
      <c r="CI243" s="2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row>
    <row r="244" spans="1:113" ht="15.75" hidden="1" outlineLevel="1" thickBot="1" x14ac:dyDescent="0.3">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57</v>
      </c>
      <c r="U244" s="25">
        <v>57</v>
      </c>
      <c r="V244" s="25">
        <v>2617</v>
      </c>
      <c r="W244" s="25">
        <v>4535</v>
      </c>
      <c r="X244" s="25">
        <v>5383</v>
      </c>
      <c r="Y244" s="25">
        <v>8174</v>
      </c>
      <c r="Z244" s="25">
        <v>20709</v>
      </c>
      <c r="AA244" s="25">
        <v>0</v>
      </c>
      <c r="AB244" s="25">
        <v>0</v>
      </c>
      <c r="AC244" s="25">
        <v>0</v>
      </c>
      <c r="AD244" s="25">
        <v>0</v>
      </c>
      <c r="AE244" s="25">
        <v>0</v>
      </c>
      <c r="AF244" s="25">
        <v>0</v>
      </c>
      <c r="AG244" s="25">
        <v>0</v>
      </c>
      <c r="AH244" s="25">
        <v>0</v>
      </c>
      <c r="AI244" s="25">
        <v>0</v>
      </c>
      <c r="AJ244" s="25">
        <v>0</v>
      </c>
      <c r="AK244" s="25">
        <v>0</v>
      </c>
      <c r="AL244" s="25">
        <v>0</v>
      </c>
      <c r="AM244" s="25">
        <v>0</v>
      </c>
      <c r="AN244" s="25">
        <v>0</v>
      </c>
      <c r="AO244" s="25">
        <v>0</v>
      </c>
      <c r="AP244" s="25">
        <v>0</v>
      </c>
      <c r="AQ244" s="25">
        <v>0</v>
      </c>
      <c r="AR244" s="25">
        <v>0</v>
      </c>
      <c r="AS244" s="25">
        <v>0</v>
      </c>
      <c r="AT244" s="25">
        <v>0</v>
      </c>
      <c r="AU244" s="25">
        <v>0</v>
      </c>
      <c r="AV244" s="25">
        <v>0</v>
      </c>
      <c r="AW244" s="25">
        <v>0</v>
      </c>
      <c r="AX244" s="25">
        <v>0</v>
      </c>
      <c r="AY244" s="25">
        <v>0</v>
      </c>
      <c r="AZ244" s="25">
        <v>0</v>
      </c>
      <c r="BA244" s="25">
        <v>0</v>
      </c>
      <c r="BB244" s="25">
        <v>0</v>
      </c>
      <c r="BC244" s="25">
        <v>0</v>
      </c>
      <c r="BD244" s="25">
        <v>0</v>
      </c>
      <c r="BE244" s="25">
        <v>0</v>
      </c>
      <c r="BF244" s="25">
        <v>0</v>
      </c>
      <c r="BG244" s="25">
        <v>0</v>
      </c>
      <c r="BH244" s="25">
        <v>0</v>
      </c>
      <c r="BI244" s="25">
        <v>0</v>
      </c>
      <c r="BJ244" s="25">
        <v>0</v>
      </c>
      <c r="BK244" s="25">
        <v>0</v>
      </c>
      <c r="BL244" s="25">
        <v>0</v>
      </c>
      <c r="BM244" s="25">
        <v>0</v>
      </c>
      <c r="BN244" s="25">
        <v>0</v>
      </c>
      <c r="BO244" s="25">
        <v>0</v>
      </c>
      <c r="BP244" s="25">
        <v>0</v>
      </c>
      <c r="BQ244" s="25">
        <v>0</v>
      </c>
      <c r="BR244" s="25">
        <v>0</v>
      </c>
      <c r="BS244" s="25">
        <v>0</v>
      </c>
      <c r="BT244" s="25">
        <v>0</v>
      </c>
      <c r="BU244" s="25">
        <v>0</v>
      </c>
      <c r="BV244" s="25">
        <v>0</v>
      </c>
      <c r="BW244" s="25">
        <v>0</v>
      </c>
      <c r="BX244" s="25">
        <v>0</v>
      </c>
      <c r="BY244" s="25">
        <v>0</v>
      </c>
      <c r="BZ244" s="25">
        <v>0</v>
      </c>
      <c r="CA244" s="25">
        <v>0</v>
      </c>
      <c r="CB244" s="25">
        <v>0</v>
      </c>
      <c r="CC244" s="25">
        <v>0</v>
      </c>
      <c r="CD244" s="25">
        <v>0</v>
      </c>
      <c r="CE244" s="25">
        <v>0</v>
      </c>
      <c r="CF244" s="25">
        <v>0</v>
      </c>
      <c r="CG244" s="25">
        <v>0</v>
      </c>
      <c r="CH244" s="25">
        <v>0</v>
      </c>
      <c r="CI244" s="22"/>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row>
    <row r="245" spans="1:113"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2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row>
    <row r="246" spans="1:113" ht="15.75" hidden="1" outlineLevel="1" thickBot="1" x14ac:dyDescent="0.3">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1875</v>
      </c>
      <c r="AC246" s="25">
        <v>4126</v>
      </c>
      <c r="AD246" s="25">
        <v>4758</v>
      </c>
      <c r="AE246" s="25">
        <v>10759</v>
      </c>
      <c r="AF246" s="25">
        <v>4031</v>
      </c>
      <c r="AG246" s="25">
        <v>3703</v>
      </c>
      <c r="AH246" s="25">
        <v>5625</v>
      </c>
      <c r="AI246" s="25">
        <v>4798</v>
      </c>
      <c r="AJ246" s="25">
        <v>18157</v>
      </c>
      <c r="AK246" s="25">
        <v>4492</v>
      </c>
      <c r="AL246" s="25">
        <v>5531</v>
      </c>
      <c r="AM246" s="25">
        <v>5278</v>
      </c>
      <c r="AN246" s="25">
        <v>5057</v>
      </c>
      <c r="AO246" s="25">
        <v>20358</v>
      </c>
      <c r="AP246" s="25">
        <v>4505</v>
      </c>
      <c r="AQ246" s="25">
        <v>4080</v>
      </c>
      <c r="AR246" s="25">
        <v>4573</v>
      </c>
      <c r="AS246" s="25">
        <v>4931</v>
      </c>
      <c r="AT246" s="25">
        <v>18089</v>
      </c>
      <c r="AU246" s="25">
        <v>4763</v>
      </c>
      <c r="AV246" s="25">
        <v>5509</v>
      </c>
      <c r="AW246" s="25">
        <v>6734</v>
      </c>
      <c r="AX246" s="25">
        <v>4585</v>
      </c>
      <c r="AY246" s="25">
        <v>21591</v>
      </c>
      <c r="AZ246" s="25">
        <v>4391</v>
      </c>
      <c r="BA246" s="25">
        <v>4061</v>
      </c>
      <c r="BB246" s="25">
        <v>5177</v>
      </c>
      <c r="BC246" s="25">
        <v>4432</v>
      </c>
      <c r="BD246" s="25">
        <v>18061</v>
      </c>
      <c r="BE246" s="25">
        <v>4411</v>
      </c>
      <c r="BF246" s="25">
        <v>3012</v>
      </c>
      <c r="BG246" s="25">
        <v>3496</v>
      </c>
      <c r="BH246" s="25">
        <v>4373</v>
      </c>
      <c r="BI246" s="25">
        <v>15292</v>
      </c>
      <c r="BJ246" s="25">
        <v>4378</v>
      </c>
      <c r="BK246" s="25">
        <v>2232</v>
      </c>
      <c r="BL246" s="25">
        <v>3888</v>
      </c>
      <c r="BM246" s="25">
        <v>1981</v>
      </c>
      <c r="BN246" s="25">
        <v>12479</v>
      </c>
      <c r="BO246" s="25">
        <v>4568</v>
      </c>
      <c r="BP246" s="25">
        <v>3193</v>
      </c>
      <c r="BQ246" s="25">
        <v>3501</v>
      </c>
      <c r="BR246" s="25">
        <v>4354</v>
      </c>
      <c r="BS246" s="25">
        <v>15616</v>
      </c>
      <c r="BT246" s="25">
        <v>4023</v>
      </c>
      <c r="BU246" s="25">
        <v>5440</v>
      </c>
      <c r="BV246" s="25">
        <v>3391</v>
      </c>
      <c r="BW246" s="25">
        <v>4121</v>
      </c>
      <c r="BX246" s="25">
        <v>16975</v>
      </c>
      <c r="BY246" s="25">
        <v>3983</v>
      </c>
      <c r="BZ246" s="25">
        <v>3444</v>
      </c>
      <c r="CA246" s="25">
        <v>2943</v>
      </c>
      <c r="CB246" s="25">
        <v>3545</v>
      </c>
      <c r="CC246" s="25">
        <v>13915</v>
      </c>
      <c r="CD246" s="25">
        <v>2130</v>
      </c>
      <c r="CE246" s="25">
        <v>2427</v>
      </c>
      <c r="CF246" s="25">
        <v>5268</v>
      </c>
      <c r="CG246" s="25">
        <v>4169</v>
      </c>
      <c r="CH246" s="25">
        <v>13994</v>
      </c>
      <c r="CI246" s="22"/>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row>
    <row r="247" spans="1:113" ht="15.75" hidden="1" outlineLevel="1" thickBot="1" x14ac:dyDescent="0.3">
      <c r="A247" s="7" t="s">
        <v>60</v>
      </c>
      <c r="B247" s="21">
        <v>222.49527000000006</v>
      </c>
      <c r="C247" s="21">
        <v>409.66642999999988</v>
      </c>
      <c r="D247" s="21">
        <v>51.441760000000379</v>
      </c>
      <c r="E247" s="21">
        <v>26.972459999999728</v>
      </c>
      <c r="F247" s="21">
        <v>710.57592</v>
      </c>
      <c r="G247" s="21">
        <v>34.278669999999998</v>
      </c>
      <c r="H247" s="21">
        <v>25.777540000000005</v>
      </c>
      <c r="I247" s="21">
        <v>28.976089999999996</v>
      </c>
      <c r="J247" s="21">
        <v>30.03</v>
      </c>
      <c r="K247" s="21">
        <v>119.06230000000001</v>
      </c>
      <c r="L247" s="21">
        <v>18.75938</v>
      </c>
      <c r="M247" s="21">
        <v>0</v>
      </c>
      <c r="N247" s="21">
        <v>1</v>
      </c>
      <c r="O247" s="21">
        <v>0</v>
      </c>
      <c r="P247" s="21">
        <v>19.75938</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2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c r="DI247" s="12"/>
    </row>
    <row r="248" spans="1:113" ht="15.75" hidden="1" outlineLevel="1" thickBot="1" x14ac:dyDescent="0.3">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22"/>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row>
    <row r="249" spans="1:113"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458</v>
      </c>
      <c r="BM249" s="21">
        <v>4202</v>
      </c>
      <c r="BN249" s="21">
        <v>4660</v>
      </c>
      <c r="BO249" s="21">
        <v>3175</v>
      </c>
      <c r="BP249" s="21">
        <v>6836</v>
      </c>
      <c r="BQ249" s="21">
        <v>6915</v>
      </c>
      <c r="BR249" s="21">
        <v>8275</v>
      </c>
      <c r="BS249" s="21">
        <v>25201</v>
      </c>
      <c r="BT249" s="21">
        <v>7005</v>
      </c>
      <c r="BU249" s="21">
        <v>7982</v>
      </c>
      <c r="BV249" s="21">
        <v>7744</v>
      </c>
      <c r="BW249" s="21">
        <v>8339</v>
      </c>
      <c r="BX249" s="21">
        <v>31070</v>
      </c>
      <c r="BY249" s="21">
        <v>8324</v>
      </c>
      <c r="BZ249" s="21">
        <v>9577</v>
      </c>
      <c r="CA249" s="21">
        <v>8233</v>
      </c>
      <c r="CB249" s="21">
        <v>7883</v>
      </c>
      <c r="CC249" s="21">
        <v>34017</v>
      </c>
      <c r="CD249" s="21">
        <v>6258</v>
      </c>
      <c r="CE249" s="21">
        <v>6238</v>
      </c>
      <c r="CF249" s="21">
        <v>7852</v>
      </c>
      <c r="CG249" s="21">
        <v>7577</v>
      </c>
      <c r="CH249" s="21">
        <v>27925</v>
      </c>
      <c r="CI249" s="2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c r="DI249" s="12"/>
    </row>
    <row r="250" spans="1:113" ht="15.75" hidden="1" outlineLevel="1" thickBot="1" x14ac:dyDescent="0.3">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383</v>
      </c>
      <c r="BN250" s="25">
        <v>383</v>
      </c>
      <c r="BO250" s="25">
        <v>856</v>
      </c>
      <c r="BP250" s="25">
        <v>2886</v>
      </c>
      <c r="BQ250" s="25">
        <v>3000</v>
      </c>
      <c r="BR250" s="25">
        <v>4109</v>
      </c>
      <c r="BS250" s="25">
        <v>10851</v>
      </c>
      <c r="BT250" s="25">
        <v>3007</v>
      </c>
      <c r="BU250" s="25">
        <v>3133</v>
      </c>
      <c r="BV250" s="25">
        <v>3063</v>
      </c>
      <c r="BW250" s="25">
        <v>2475</v>
      </c>
      <c r="BX250" s="25">
        <v>11678</v>
      </c>
      <c r="BY250" s="25">
        <v>2537</v>
      </c>
      <c r="BZ250" s="25">
        <v>3647</v>
      </c>
      <c r="CA250" s="25">
        <v>3123</v>
      </c>
      <c r="CB250" s="25">
        <v>2663</v>
      </c>
      <c r="CC250" s="25">
        <v>11970</v>
      </c>
      <c r="CD250" s="25">
        <v>2516</v>
      </c>
      <c r="CE250" s="25">
        <v>2635</v>
      </c>
      <c r="CF250" s="25">
        <v>3389</v>
      </c>
      <c r="CG250" s="25">
        <v>3272</v>
      </c>
      <c r="CH250" s="25">
        <v>11812</v>
      </c>
      <c r="CI250" s="22"/>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row>
    <row r="251" spans="1:113"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8</v>
      </c>
      <c r="BP251" s="21">
        <v>318</v>
      </c>
      <c r="BQ251" s="21">
        <v>363</v>
      </c>
      <c r="BR251" s="21">
        <v>570</v>
      </c>
      <c r="BS251" s="21">
        <v>1259</v>
      </c>
      <c r="BT251" s="21">
        <v>473</v>
      </c>
      <c r="BU251" s="21">
        <v>432</v>
      </c>
      <c r="BV251" s="21">
        <v>540</v>
      </c>
      <c r="BW251" s="21">
        <v>473</v>
      </c>
      <c r="BX251" s="21">
        <v>1918</v>
      </c>
      <c r="BY251" s="21">
        <v>617</v>
      </c>
      <c r="BZ251" s="21">
        <v>593</v>
      </c>
      <c r="CA251" s="21">
        <v>661</v>
      </c>
      <c r="CB251" s="21">
        <v>756</v>
      </c>
      <c r="CC251" s="21">
        <v>2627</v>
      </c>
      <c r="CD251" s="21">
        <v>624</v>
      </c>
      <c r="CE251" s="21">
        <v>507</v>
      </c>
      <c r="CF251" s="21">
        <v>606</v>
      </c>
      <c r="CG251" s="21">
        <v>470</v>
      </c>
      <c r="CH251" s="21">
        <v>2207</v>
      </c>
      <c r="CI251" s="2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row>
    <row r="252" spans="1:113" ht="15.75" collapsed="1" thickBot="1" x14ac:dyDescent="0.3">
      <c r="A252" s="11" t="s">
        <v>290</v>
      </c>
      <c r="B252" s="23">
        <v>13031.337505374999</v>
      </c>
      <c r="C252" s="23">
        <v>19706.508473499998</v>
      </c>
      <c r="D252" s="23">
        <v>15876.89468795</v>
      </c>
      <c r="E252" s="23">
        <v>23865.317756299988</v>
      </c>
      <c r="F252" s="23">
        <v>72480.058423124981</v>
      </c>
      <c r="G252" s="23">
        <v>16957.89396885</v>
      </c>
      <c r="H252" s="23">
        <v>20236.887498875003</v>
      </c>
      <c r="I252" s="23">
        <v>11271.332648625001</v>
      </c>
      <c r="J252" s="23">
        <v>17056.000261817997</v>
      </c>
      <c r="K252" s="23">
        <v>65522.114378167993</v>
      </c>
      <c r="L252" s="23">
        <v>14195.504700925001</v>
      </c>
      <c r="M252" s="23">
        <v>34209</v>
      </c>
      <c r="N252" s="23">
        <v>16824</v>
      </c>
      <c r="O252" s="23">
        <v>13580</v>
      </c>
      <c r="P252" s="23">
        <v>78635.504700925012</v>
      </c>
      <c r="Q252" s="23">
        <v>17146.67236</v>
      </c>
      <c r="R252" s="23">
        <v>26358</v>
      </c>
      <c r="S252" s="23">
        <v>19062</v>
      </c>
      <c r="T252" s="23">
        <v>24458</v>
      </c>
      <c r="U252" s="23">
        <v>87432</v>
      </c>
      <c r="V252" s="23">
        <v>20158</v>
      </c>
      <c r="W252" s="23">
        <v>33881</v>
      </c>
      <c r="X252" s="23">
        <v>21748</v>
      </c>
      <c r="Y252" s="23">
        <v>16945</v>
      </c>
      <c r="Z252" s="23">
        <v>91755</v>
      </c>
      <c r="AA252" s="23">
        <v>23031</v>
      </c>
      <c r="AB252" s="23">
        <v>43447</v>
      </c>
      <c r="AC252" s="23">
        <v>22185</v>
      </c>
      <c r="AD252" s="23">
        <v>27936</v>
      </c>
      <c r="AE252" s="23">
        <v>116599</v>
      </c>
      <c r="AF252" s="23">
        <v>22043</v>
      </c>
      <c r="AG252" s="23">
        <v>44803</v>
      </c>
      <c r="AH252" s="23">
        <v>22135</v>
      </c>
      <c r="AI252" s="23">
        <v>8708</v>
      </c>
      <c r="AJ252" s="23">
        <v>97689</v>
      </c>
      <c r="AK252" s="23">
        <v>29996</v>
      </c>
      <c r="AL252" s="23">
        <v>37052</v>
      </c>
      <c r="AM252" s="23">
        <v>23197</v>
      </c>
      <c r="AN252" s="23">
        <v>15447</v>
      </c>
      <c r="AO252" s="23">
        <v>105692</v>
      </c>
      <c r="AP252" s="23">
        <v>20069</v>
      </c>
      <c r="AQ252" s="23">
        <v>42584</v>
      </c>
      <c r="AR252" s="23">
        <v>29423</v>
      </c>
      <c r="AS252" s="23">
        <v>31833</v>
      </c>
      <c r="AT252" s="23">
        <v>123909</v>
      </c>
      <c r="AU252" s="23">
        <v>21238</v>
      </c>
      <c r="AV252" s="23">
        <v>42890</v>
      </c>
      <c r="AW252" s="23">
        <v>52934</v>
      </c>
      <c r="AX252" s="23">
        <v>27733</v>
      </c>
      <c r="AY252" s="23">
        <v>144795</v>
      </c>
      <c r="AZ252" s="23">
        <v>27401</v>
      </c>
      <c r="BA252" s="23">
        <v>51064</v>
      </c>
      <c r="BB252" s="23">
        <v>47256</v>
      </c>
      <c r="BC252" s="23">
        <v>23028</v>
      </c>
      <c r="BD252" s="23">
        <v>148749</v>
      </c>
      <c r="BE252" s="23">
        <v>39955</v>
      </c>
      <c r="BF252" s="23">
        <v>41160</v>
      </c>
      <c r="BG252" s="23">
        <v>62243</v>
      </c>
      <c r="BH252" s="23">
        <v>-3427</v>
      </c>
      <c r="BI252" s="23">
        <v>139931</v>
      </c>
      <c r="BJ252" s="23">
        <v>30033</v>
      </c>
      <c r="BK252" s="23">
        <v>22972</v>
      </c>
      <c r="BL252" s="23">
        <v>42524</v>
      </c>
      <c r="BM252" s="23">
        <v>47154</v>
      </c>
      <c r="BN252" s="23">
        <v>142683</v>
      </c>
      <c r="BO252" s="23">
        <v>37359</v>
      </c>
      <c r="BP252" s="23">
        <v>64719</v>
      </c>
      <c r="BQ252" s="23">
        <v>109621</v>
      </c>
      <c r="BR252" s="23">
        <v>75519</v>
      </c>
      <c r="BS252" s="23">
        <v>287218</v>
      </c>
      <c r="BT252" s="23">
        <v>78317</v>
      </c>
      <c r="BU252" s="23">
        <v>66322</v>
      </c>
      <c r="BV252" s="23">
        <v>75106</v>
      </c>
      <c r="BW252" s="23">
        <v>66087</v>
      </c>
      <c r="BX252" s="23">
        <v>285832</v>
      </c>
      <c r="BY252" s="23">
        <v>81620</v>
      </c>
      <c r="BZ252" s="23">
        <v>71256</v>
      </c>
      <c r="CA252" s="23">
        <v>100395</v>
      </c>
      <c r="CB252" s="23">
        <v>111582</v>
      </c>
      <c r="CC252" s="23">
        <v>364853</v>
      </c>
      <c r="CD252" s="23">
        <v>124048</v>
      </c>
      <c r="CE252" s="23">
        <v>147513</v>
      </c>
      <c r="CF252" s="23">
        <v>129268</v>
      </c>
      <c r="CG252" s="23">
        <v>144111</v>
      </c>
      <c r="CH252" s="23">
        <v>544940</v>
      </c>
      <c r="CI252" s="22"/>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row>
    <row r="253" spans="1:113" ht="15.75" hidden="1" outlineLevel="1" thickBot="1" x14ac:dyDescent="0.3">
      <c r="A253" s="25" t="s">
        <v>27</v>
      </c>
      <c r="B253" s="25">
        <v>8238.7624099999994</v>
      </c>
      <c r="C253" s="25">
        <v>12825.154419999995</v>
      </c>
      <c r="D253" s="25">
        <v>9417.20298</v>
      </c>
      <c r="E253" s="25">
        <v>17250.958749999991</v>
      </c>
      <c r="F253" s="25">
        <v>47732.078559999987</v>
      </c>
      <c r="G253" s="25">
        <v>9137.8984700000001</v>
      </c>
      <c r="H253" s="25">
        <v>13529.020280000006</v>
      </c>
      <c r="I253" s="25">
        <v>10104.711370000001</v>
      </c>
      <c r="J253" s="25">
        <v>15423.242098167997</v>
      </c>
      <c r="K253" s="25">
        <v>48194.872218167999</v>
      </c>
      <c r="L253" s="25">
        <v>12485.812300000001</v>
      </c>
      <c r="M253" s="25">
        <v>32293</v>
      </c>
      <c r="N253" s="25">
        <v>15247</v>
      </c>
      <c r="O253" s="25">
        <v>12527</v>
      </c>
      <c r="P253" s="25">
        <v>72552.812300000005</v>
      </c>
      <c r="Q253" s="25">
        <v>15261.687099999999</v>
      </c>
      <c r="R253" s="25">
        <v>24869</v>
      </c>
      <c r="S253" s="25">
        <v>17108</v>
      </c>
      <c r="T253" s="25">
        <v>23144</v>
      </c>
      <c r="U253" s="25">
        <v>80384</v>
      </c>
      <c r="V253" s="25">
        <v>18437</v>
      </c>
      <c r="W253" s="25">
        <v>31612</v>
      </c>
      <c r="X253" s="25">
        <v>18625</v>
      </c>
      <c r="Y253" s="25">
        <v>13961</v>
      </c>
      <c r="Z253" s="25">
        <v>82631</v>
      </c>
      <c r="AA253" s="25">
        <v>20495</v>
      </c>
      <c r="AB253" s="25">
        <v>42058</v>
      </c>
      <c r="AC253" s="25">
        <v>21228</v>
      </c>
      <c r="AD253" s="25">
        <v>27234</v>
      </c>
      <c r="AE253" s="25">
        <v>111018</v>
      </c>
      <c r="AF253" s="25">
        <v>21269</v>
      </c>
      <c r="AG253" s="25">
        <v>43828</v>
      </c>
      <c r="AH253" s="25">
        <v>21479</v>
      </c>
      <c r="AI253" s="25">
        <v>8234</v>
      </c>
      <c r="AJ253" s="25">
        <v>94810</v>
      </c>
      <c r="AK253" s="25">
        <v>20041</v>
      </c>
      <c r="AL253" s="25">
        <v>28928</v>
      </c>
      <c r="AM253" s="25">
        <v>20662</v>
      </c>
      <c r="AN253" s="25">
        <v>15612</v>
      </c>
      <c r="AO253" s="25">
        <v>85243</v>
      </c>
      <c r="AP253" s="25">
        <v>19972</v>
      </c>
      <c r="AQ253" s="25">
        <v>42475</v>
      </c>
      <c r="AR253" s="25">
        <v>29329</v>
      </c>
      <c r="AS253" s="25">
        <v>31613</v>
      </c>
      <c r="AT253" s="25">
        <v>123389</v>
      </c>
      <c r="AU253" s="25">
        <v>21199</v>
      </c>
      <c r="AV253" s="25">
        <v>42859</v>
      </c>
      <c r="AW253" s="25">
        <v>52893</v>
      </c>
      <c r="AX253" s="25">
        <v>24783</v>
      </c>
      <c r="AY253" s="25">
        <v>141734</v>
      </c>
      <c r="AZ253" s="25">
        <v>16952</v>
      </c>
      <c r="BA253" s="25">
        <v>25831</v>
      </c>
      <c r="BB253" s="25">
        <v>17265</v>
      </c>
      <c r="BC253" s="25">
        <v>14342</v>
      </c>
      <c r="BD253" s="25">
        <v>74390</v>
      </c>
      <c r="BE253" s="25">
        <v>26652</v>
      </c>
      <c r="BF253" s="25">
        <v>22745</v>
      </c>
      <c r="BG253" s="25">
        <v>47582</v>
      </c>
      <c r="BH253" s="25">
        <v>13731</v>
      </c>
      <c r="BI253" s="25">
        <v>110710</v>
      </c>
      <c r="BJ253" s="25">
        <v>23216</v>
      </c>
      <c r="BK253" s="25">
        <v>14758</v>
      </c>
      <c r="BL253" s="25">
        <v>31538</v>
      </c>
      <c r="BM253" s="25">
        <v>38827</v>
      </c>
      <c r="BN253" s="25">
        <v>108339</v>
      </c>
      <c r="BO253" s="25">
        <v>35130</v>
      </c>
      <c r="BP253" s="25">
        <v>62791</v>
      </c>
      <c r="BQ253" s="25">
        <v>56107</v>
      </c>
      <c r="BR253" s="25">
        <v>31651</v>
      </c>
      <c r="BS253" s="25">
        <v>185679</v>
      </c>
      <c r="BT253" s="25">
        <v>30975</v>
      </c>
      <c r="BU253" s="25">
        <v>27915</v>
      </c>
      <c r="BV253" s="25">
        <v>30237</v>
      </c>
      <c r="BW253" s="25">
        <v>17957</v>
      </c>
      <c r="BX253" s="25">
        <v>107084</v>
      </c>
      <c r="BY253" s="25">
        <v>35350</v>
      </c>
      <c r="BZ253" s="25">
        <v>33643</v>
      </c>
      <c r="CA253" s="25">
        <v>45148</v>
      </c>
      <c r="CB253" s="25">
        <v>61952</v>
      </c>
      <c r="CC253" s="25">
        <v>176093</v>
      </c>
      <c r="CD253" s="25">
        <v>50115</v>
      </c>
      <c r="CE253" s="25">
        <v>71915</v>
      </c>
      <c r="CF253" s="25">
        <v>53098</v>
      </c>
      <c r="CG253" s="25">
        <v>62537</v>
      </c>
      <c r="CH253" s="25">
        <v>237665</v>
      </c>
      <c r="CI253" s="22"/>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row>
    <row r="254" spans="1:113" ht="15.75" hidden="1" outlineLevel="1" thickBot="1" x14ac:dyDescent="0.3">
      <c r="A254" s="7" t="s">
        <v>82</v>
      </c>
      <c r="B254" s="21">
        <v>3950.3988400000003</v>
      </c>
      <c r="C254" s="21">
        <v>5584.4680300000009</v>
      </c>
      <c r="D254" s="21">
        <v>4643.6150499999994</v>
      </c>
      <c r="E254" s="21">
        <v>4555.7909999999974</v>
      </c>
      <c r="F254" s="21">
        <v>18734.272919999999</v>
      </c>
      <c r="G254" s="21">
        <v>4921.5817099999977</v>
      </c>
      <c r="H254" s="21">
        <v>3838.7738999999997</v>
      </c>
      <c r="I254" s="21">
        <v>0</v>
      </c>
      <c r="J254" s="21">
        <v>8.0000003435998224E-5</v>
      </c>
      <c r="K254" s="21">
        <v>8760.3556900000003</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2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row>
    <row r="255" spans="1:113" ht="15.75" hidden="1" outlineLevel="1" thickBot="1" x14ac:dyDescent="0.3">
      <c r="A255" s="25" t="s">
        <v>242</v>
      </c>
      <c r="B255" s="25">
        <v>729.08348999999998</v>
      </c>
      <c r="C255" s="25">
        <v>866.76710000000003</v>
      </c>
      <c r="D255" s="25">
        <v>806.96809999999994</v>
      </c>
      <c r="E255" s="25">
        <v>891.76226999999972</v>
      </c>
      <c r="F255" s="25">
        <v>3294.5809599999998</v>
      </c>
      <c r="G255" s="25">
        <v>952.01445999999976</v>
      </c>
      <c r="H255" s="25">
        <v>1009.93035</v>
      </c>
      <c r="I255" s="25">
        <v>-21.160720000000005</v>
      </c>
      <c r="J255" s="25">
        <v>0</v>
      </c>
      <c r="K255" s="25">
        <v>1940.7840900000001</v>
      </c>
      <c r="L255" s="25">
        <v>0</v>
      </c>
      <c r="M255" s="25">
        <v>0</v>
      </c>
      <c r="N255" s="25">
        <v>0</v>
      </c>
      <c r="O255" s="25">
        <v>0</v>
      </c>
      <c r="P255" s="25">
        <v>0</v>
      </c>
      <c r="Q255" s="25">
        <v>0</v>
      </c>
      <c r="R255" s="25">
        <v>0</v>
      </c>
      <c r="S255" s="25">
        <v>0</v>
      </c>
      <c r="T255" s="25">
        <v>0</v>
      </c>
      <c r="U255" s="25">
        <v>0</v>
      </c>
      <c r="V255" s="25">
        <v>66</v>
      </c>
      <c r="W255" s="25">
        <v>0</v>
      </c>
      <c r="X255" s="25">
        <v>0</v>
      </c>
      <c r="Y255" s="25">
        <v>0</v>
      </c>
      <c r="Z255" s="25">
        <v>66</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10648</v>
      </c>
      <c r="BD255" s="25">
        <v>10648</v>
      </c>
      <c r="BE255" s="25">
        <v>3714</v>
      </c>
      <c r="BF255" s="25">
        <v>2582</v>
      </c>
      <c r="BG255" s="25">
        <v>4081</v>
      </c>
      <c r="BH255" s="25">
        <v>-8729</v>
      </c>
      <c r="BI255" s="25">
        <v>1648</v>
      </c>
      <c r="BJ255" s="25">
        <v>651</v>
      </c>
      <c r="BK255" s="25">
        <v>907</v>
      </c>
      <c r="BL255" s="25">
        <v>1680</v>
      </c>
      <c r="BM255" s="25">
        <v>3845</v>
      </c>
      <c r="BN255" s="25">
        <v>7083</v>
      </c>
      <c r="BO255" s="25">
        <v>1363</v>
      </c>
      <c r="BP255" s="25">
        <v>2</v>
      </c>
      <c r="BQ255" s="25">
        <v>0</v>
      </c>
      <c r="BR255" s="25">
        <v>0</v>
      </c>
      <c r="BS255" s="25">
        <v>1365</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22"/>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row>
    <row r="256" spans="1:113" ht="15.75" hidden="1" outlineLevel="1" thickBot="1" x14ac:dyDescent="0.3">
      <c r="A256" s="7" t="s">
        <v>83</v>
      </c>
      <c r="B256" s="21">
        <v>89.006529999999998</v>
      </c>
      <c r="C256" s="21">
        <v>412.74279000000001</v>
      </c>
      <c r="D256" s="21">
        <v>292.63549999999998</v>
      </c>
      <c r="E256" s="21">
        <v>284.3793099999998</v>
      </c>
      <c r="F256" s="21">
        <v>1078.7641299999998</v>
      </c>
      <c r="G256" s="21">
        <v>524.35848999999996</v>
      </c>
      <c r="H256" s="21">
        <v>642.15570000000002</v>
      </c>
      <c r="I256" s="21">
        <v>0</v>
      </c>
      <c r="J256" s="21">
        <v>-2.6999999977306288E-4</v>
      </c>
      <c r="K256" s="21">
        <v>1166.5139200000001</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2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row>
    <row r="257" spans="1:113" ht="15.75" hidden="1" outlineLevel="1" thickBot="1" x14ac:dyDescent="0.3">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22"/>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row>
    <row r="258" spans="1:113"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2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c r="DI258" s="12"/>
    </row>
    <row r="259" spans="1:113" ht="15.75" hidden="1" outlineLevel="1" thickBot="1" x14ac:dyDescent="0.3">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1138</v>
      </c>
      <c r="BG259" s="25">
        <v>1314</v>
      </c>
      <c r="BH259" s="25">
        <v>1230</v>
      </c>
      <c r="BI259" s="25">
        <v>3682</v>
      </c>
      <c r="BJ259" s="25">
        <v>1923</v>
      </c>
      <c r="BK259" s="25">
        <v>2794</v>
      </c>
      <c r="BL259" s="25">
        <v>2933</v>
      </c>
      <c r="BM259" s="25">
        <v>2301</v>
      </c>
      <c r="BN259" s="25">
        <v>9951</v>
      </c>
      <c r="BO259" s="25">
        <v>2525</v>
      </c>
      <c r="BP259" s="25">
        <v>0</v>
      </c>
      <c r="BQ259" s="25">
        <v>0</v>
      </c>
      <c r="BR259" s="25">
        <v>0</v>
      </c>
      <c r="BS259" s="25">
        <v>2525</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22"/>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row>
    <row r="260" spans="1:113" ht="15.75" hidden="1" outlineLevel="1" thickBot="1" x14ac:dyDescent="0.3">
      <c r="A260" s="7" t="s">
        <v>84</v>
      </c>
      <c r="B260" s="21">
        <v>24.086235375000001</v>
      </c>
      <c r="C260" s="21">
        <v>17.376133500000002</v>
      </c>
      <c r="D260" s="21">
        <v>13.79190195</v>
      </c>
      <c r="E260" s="21">
        <v>23.517492299999986</v>
      </c>
      <c r="F260" s="21">
        <v>78.771763124999993</v>
      </c>
      <c r="G260" s="21">
        <v>27.219916349999998</v>
      </c>
      <c r="H260" s="21">
        <v>13.261638374999995</v>
      </c>
      <c r="I260" s="21">
        <v>26.360389125000001</v>
      </c>
      <c r="J260" s="21">
        <v>49.94389615</v>
      </c>
      <c r="K260" s="21">
        <v>116.78583999999999</v>
      </c>
      <c r="L260" s="21">
        <v>27.274043925000001</v>
      </c>
      <c r="M260" s="21">
        <v>42</v>
      </c>
      <c r="N260" s="21">
        <v>35</v>
      </c>
      <c r="O260" s="21">
        <v>54</v>
      </c>
      <c r="P260" s="21">
        <v>158.274043925</v>
      </c>
      <c r="Q260" s="21">
        <v>78.72496000000001</v>
      </c>
      <c r="R260" s="21">
        <v>65</v>
      </c>
      <c r="S260" s="21">
        <v>115</v>
      </c>
      <c r="T260" s="21">
        <v>64</v>
      </c>
      <c r="U260" s="21">
        <v>322</v>
      </c>
      <c r="V260" s="21">
        <v>15</v>
      </c>
      <c r="W260" s="21">
        <v>145</v>
      </c>
      <c r="X260" s="21">
        <v>153</v>
      </c>
      <c r="Y260" s="21">
        <v>98</v>
      </c>
      <c r="Z260" s="21">
        <v>410</v>
      </c>
      <c r="AA260" s="21">
        <v>27</v>
      </c>
      <c r="AB260" s="21">
        <v>58</v>
      </c>
      <c r="AC260" s="21">
        <v>97</v>
      </c>
      <c r="AD260" s="21">
        <v>49</v>
      </c>
      <c r="AE260" s="21">
        <v>231</v>
      </c>
      <c r="AF260" s="21">
        <v>137</v>
      </c>
      <c r="AG260" s="21">
        <v>46</v>
      </c>
      <c r="AH260" s="21">
        <v>74</v>
      </c>
      <c r="AI260" s="21">
        <v>25</v>
      </c>
      <c r="AJ260" s="21">
        <v>282</v>
      </c>
      <c r="AK260" s="21">
        <v>9534</v>
      </c>
      <c r="AL260" s="21">
        <v>8122</v>
      </c>
      <c r="AM260" s="21">
        <v>2372</v>
      </c>
      <c r="AN260" s="21">
        <v>0</v>
      </c>
      <c r="AO260" s="21">
        <v>20028</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2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c r="DI260" s="12"/>
    </row>
    <row r="261" spans="1:113" ht="15.75" hidden="1" outlineLevel="1" thickBot="1" x14ac:dyDescent="0.3">
      <c r="A261" s="25" t="s">
        <v>29</v>
      </c>
      <c r="B261" s="25">
        <v>0</v>
      </c>
      <c r="C261" s="25">
        <v>0</v>
      </c>
      <c r="D261" s="25">
        <v>702.6811560000001</v>
      </c>
      <c r="E261" s="25">
        <v>858.90893400000004</v>
      </c>
      <c r="F261" s="25">
        <v>1561.5900900000001</v>
      </c>
      <c r="G261" s="25">
        <v>1394.8209225000001</v>
      </c>
      <c r="H261" s="25">
        <v>1203.7456305000001</v>
      </c>
      <c r="I261" s="25">
        <v>1161.4216094999999</v>
      </c>
      <c r="J261" s="25">
        <v>1582.8144574999978</v>
      </c>
      <c r="K261" s="25">
        <v>5342.8026199999977</v>
      </c>
      <c r="L261" s="25">
        <v>1682.418357</v>
      </c>
      <c r="M261" s="25">
        <v>1874</v>
      </c>
      <c r="N261" s="25">
        <v>1374</v>
      </c>
      <c r="O261" s="25">
        <v>853</v>
      </c>
      <c r="P261" s="25">
        <v>5778.4183570000005</v>
      </c>
      <c r="Q261" s="25">
        <v>1633.2603000000001</v>
      </c>
      <c r="R261" s="25">
        <v>1424</v>
      </c>
      <c r="S261" s="25">
        <v>1656</v>
      </c>
      <c r="T261" s="25">
        <v>1101</v>
      </c>
      <c r="U261" s="25">
        <v>5812</v>
      </c>
      <c r="V261" s="25">
        <v>1407</v>
      </c>
      <c r="W261" s="25">
        <v>1678</v>
      </c>
      <c r="X261" s="25">
        <v>2519</v>
      </c>
      <c r="Y261" s="25">
        <v>2396</v>
      </c>
      <c r="Z261" s="25">
        <v>7030</v>
      </c>
      <c r="AA261" s="25">
        <v>1910</v>
      </c>
      <c r="AB261" s="25">
        <v>473</v>
      </c>
      <c r="AC261" s="25">
        <v>420</v>
      </c>
      <c r="AD261" s="25">
        <v>248</v>
      </c>
      <c r="AE261" s="25">
        <v>3047</v>
      </c>
      <c r="AF261" s="25">
        <v>247</v>
      </c>
      <c r="AG261" s="25">
        <v>586</v>
      </c>
      <c r="AH261" s="25">
        <v>193</v>
      </c>
      <c r="AI261" s="25">
        <v>125</v>
      </c>
      <c r="AJ261" s="25">
        <v>1151</v>
      </c>
      <c r="AK261" s="25">
        <v>98</v>
      </c>
      <c r="AL261" s="25">
        <v>71</v>
      </c>
      <c r="AM261" s="25">
        <v>65</v>
      </c>
      <c r="AN261" s="25">
        <v>100</v>
      </c>
      <c r="AO261" s="25">
        <v>334</v>
      </c>
      <c r="AP261" s="25">
        <v>60</v>
      </c>
      <c r="AQ261" s="25">
        <v>96</v>
      </c>
      <c r="AR261" s="25">
        <v>94</v>
      </c>
      <c r="AS261" s="25">
        <v>220</v>
      </c>
      <c r="AT261" s="25">
        <v>470</v>
      </c>
      <c r="AU261" s="25">
        <v>39</v>
      </c>
      <c r="AV261" s="25">
        <v>31</v>
      </c>
      <c r="AW261" s="25">
        <v>41</v>
      </c>
      <c r="AX261" s="25">
        <v>54</v>
      </c>
      <c r="AY261" s="25">
        <v>165</v>
      </c>
      <c r="AZ261" s="25">
        <v>36</v>
      </c>
      <c r="BA261" s="25">
        <v>20</v>
      </c>
      <c r="BB261" s="25">
        <v>245</v>
      </c>
      <c r="BC261" s="25">
        <v>1</v>
      </c>
      <c r="BD261" s="25">
        <v>302</v>
      </c>
      <c r="BE261" s="25">
        <v>2</v>
      </c>
      <c r="BF261" s="25">
        <v>20</v>
      </c>
      <c r="BG261" s="25">
        <v>0</v>
      </c>
      <c r="BH261" s="25">
        <v>0</v>
      </c>
      <c r="BI261" s="25">
        <v>22</v>
      </c>
      <c r="BJ261" s="25">
        <v>-8</v>
      </c>
      <c r="BK261" s="25">
        <v>0</v>
      </c>
      <c r="BL261" s="25">
        <v>8</v>
      </c>
      <c r="BM261" s="25">
        <v>0</v>
      </c>
      <c r="BN261" s="25">
        <v>0</v>
      </c>
      <c r="BO261" s="25">
        <v>0</v>
      </c>
      <c r="BP261" s="25">
        <v>61</v>
      </c>
      <c r="BQ261" s="25">
        <v>-5</v>
      </c>
      <c r="BR261" s="25">
        <v>0</v>
      </c>
      <c r="BS261" s="25">
        <v>56</v>
      </c>
      <c r="BT261" s="25">
        <v>0</v>
      </c>
      <c r="BU261" s="25">
        <v>0</v>
      </c>
      <c r="BV261" s="25">
        <v>0</v>
      </c>
      <c r="BW261" s="25">
        <v>0</v>
      </c>
      <c r="BX261" s="25">
        <v>0</v>
      </c>
      <c r="BY261" s="25">
        <v>0</v>
      </c>
      <c r="BZ261" s="25">
        <v>0</v>
      </c>
      <c r="CA261" s="25">
        <v>3</v>
      </c>
      <c r="CB261" s="25">
        <v>0</v>
      </c>
      <c r="CC261" s="25">
        <v>3</v>
      </c>
      <c r="CD261" s="25">
        <v>0</v>
      </c>
      <c r="CE261" s="25">
        <v>0</v>
      </c>
      <c r="CF261" s="25">
        <v>0</v>
      </c>
      <c r="CG261" s="25">
        <v>0</v>
      </c>
      <c r="CH261" s="25">
        <v>0</v>
      </c>
      <c r="CI261" s="22"/>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row>
    <row r="262" spans="1:113" ht="15.75" hidden="1" outlineLevel="1" thickBot="1" x14ac:dyDescent="0.3">
      <c r="A262" s="95" t="s">
        <v>379</v>
      </c>
      <c r="B262" s="21">
        <v>0</v>
      </c>
      <c r="C262" s="21">
        <v>0</v>
      </c>
      <c r="D262" s="21">
        <v>0</v>
      </c>
      <c r="E262" s="21">
        <v>0</v>
      </c>
      <c r="F262" s="21">
        <v>0</v>
      </c>
      <c r="G262" s="21">
        <v>0</v>
      </c>
      <c r="H262" s="21">
        <v>0</v>
      </c>
      <c r="I262" s="21">
        <v>0</v>
      </c>
      <c r="J262" s="21">
        <v>0</v>
      </c>
      <c r="K262" s="21">
        <v>0</v>
      </c>
      <c r="L262" s="21">
        <v>0</v>
      </c>
      <c r="M262" s="21">
        <v>0</v>
      </c>
      <c r="N262" s="21">
        <v>168</v>
      </c>
      <c r="O262" s="21">
        <v>146</v>
      </c>
      <c r="P262" s="21">
        <v>146</v>
      </c>
      <c r="Q262" s="21">
        <v>173</v>
      </c>
      <c r="R262" s="21">
        <v>0</v>
      </c>
      <c r="S262" s="21">
        <v>183</v>
      </c>
      <c r="T262" s="21">
        <v>149</v>
      </c>
      <c r="U262" s="21">
        <v>914</v>
      </c>
      <c r="V262" s="21">
        <v>233</v>
      </c>
      <c r="W262" s="21">
        <v>446</v>
      </c>
      <c r="X262" s="21">
        <v>451</v>
      </c>
      <c r="Y262" s="21">
        <v>490</v>
      </c>
      <c r="Z262" s="21">
        <v>1618</v>
      </c>
      <c r="AA262" s="21">
        <v>599</v>
      </c>
      <c r="AB262" s="21">
        <v>858</v>
      </c>
      <c r="AC262" s="21">
        <v>440</v>
      </c>
      <c r="AD262" s="21">
        <v>405</v>
      </c>
      <c r="AE262" s="21">
        <v>2303</v>
      </c>
      <c r="AF262" s="21">
        <v>390</v>
      </c>
      <c r="AG262" s="21">
        <v>343</v>
      </c>
      <c r="AH262" s="21">
        <v>389</v>
      </c>
      <c r="AI262" s="21">
        <v>324</v>
      </c>
      <c r="AJ262" s="21">
        <v>1446</v>
      </c>
      <c r="AK262" s="21">
        <v>323</v>
      </c>
      <c r="AL262" s="21">
        <v>-69</v>
      </c>
      <c r="AM262" s="21">
        <v>98</v>
      </c>
      <c r="AN262" s="21">
        <v>-265</v>
      </c>
      <c r="AO262" s="21">
        <v>87</v>
      </c>
      <c r="AP262" s="21">
        <v>37</v>
      </c>
      <c r="AQ262" s="21">
        <v>13</v>
      </c>
      <c r="AR262" s="21">
        <v>0</v>
      </c>
      <c r="AS262" s="21">
        <v>0</v>
      </c>
      <c r="AT262" s="21">
        <v>50</v>
      </c>
      <c r="AU262" s="21">
        <v>0</v>
      </c>
      <c r="AV262" s="21">
        <v>0</v>
      </c>
      <c r="AW262" s="21">
        <v>0</v>
      </c>
      <c r="AX262" s="21">
        <v>2896</v>
      </c>
      <c r="AY262" s="21">
        <v>2896</v>
      </c>
      <c r="AZ262" s="21">
        <v>10413</v>
      </c>
      <c r="BA262" s="21">
        <v>25213</v>
      </c>
      <c r="BB262" s="21">
        <v>29746</v>
      </c>
      <c r="BC262" s="21">
        <v>-1963</v>
      </c>
      <c r="BD262" s="21">
        <v>63409</v>
      </c>
      <c r="BE262" s="21">
        <v>9587</v>
      </c>
      <c r="BF262" s="21">
        <v>14675</v>
      </c>
      <c r="BG262" s="21">
        <v>9266</v>
      </c>
      <c r="BH262" s="21">
        <v>-9659</v>
      </c>
      <c r="BI262" s="21">
        <v>23869</v>
      </c>
      <c r="BJ262" s="21">
        <v>4251</v>
      </c>
      <c r="BK262" s="21">
        <v>4513</v>
      </c>
      <c r="BL262" s="21">
        <v>6529</v>
      </c>
      <c r="BM262" s="21">
        <v>1749</v>
      </c>
      <c r="BN262" s="21">
        <v>17042</v>
      </c>
      <c r="BO262" s="21">
        <v>22</v>
      </c>
      <c r="BP262" s="21">
        <v>182</v>
      </c>
      <c r="BQ262" s="21">
        <v>0</v>
      </c>
      <c r="BR262" s="21">
        <v>0</v>
      </c>
      <c r="BS262" s="21">
        <v>204</v>
      </c>
      <c r="BT262" s="21">
        <v>0</v>
      </c>
      <c r="BU262" s="21">
        <v>0</v>
      </c>
      <c r="BV262" s="21">
        <v>96</v>
      </c>
      <c r="BW262" s="21">
        <v>0</v>
      </c>
      <c r="BX262" s="21">
        <v>96</v>
      </c>
      <c r="BY262" s="21">
        <v>0</v>
      </c>
      <c r="BZ262" s="21">
        <v>0</v>
      </c>
      <c r="CA262" s="21">
        <v>0</v>
      </c>
      <c r="CB262" s="21">
        <v>0</v>
      </c>
      <c r="CC262" s="21">
        <v>0</v>
      </c>
      <c r="CD262" s="21">
        <v>0</v>
      </c>
      <c r="CE262" s="21">
        <v>0</v>
      </c>
      <c r="CF262" s="21">
        <v>0</v>
      </c>
      <c r="CG262" s="21">
        <v>0</v>
      </c>
      <c r="CH262" s="21">
        <v>0</v>
      </c>
      <c r="CI262" s="2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row>
    <row r="263" spans="1:113"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164</v>
      </c>
      <c r="BM263" s="25">
        <v>432</v>
      </c>
      <c r="BN263" s="25">
        <v>268</v>
      </c>
      <c r="BO263" s="25">
        <v>-1681</v>
      </c>
      <c r="BP263" s="25">
        <v>1683</v>
      </c>
      <c r="BQ263" s="25">
        <v>53519</v>
      </c>
      <c r="BR263" s="25">
        <v>43868</v>
      </c>
      <c r="BS263" s="25">
        <v>97389</v>
      </c>
      <c r="BT263" s="25">
        <v>47342</v>
      </c>
      <c r="BU263" s="25">
        <v>38407</v>
      </c>
      <c r="BV263" s="25">
        <v>44773</v>
      </c>
      <c r="BW263" s="25">
        <v>48130</v>
      </c>
      <c r="BX263" s="25">
        <v>178652</v>
      </c>
      <c r="BY263" s="25">
        <v>46270</v>
      </c>
      <c r="BZ263" s="25">
        <v>37613</v>
      </c>
      <c r="CA263" s="25">
        <v>55244</v>
      </c>
      <c r="CB263" s="25">
        <v>49630</v>
      </c>
      <c r="CC263" s="25">
        <v>188757</v>
      </c>
      <c r="CD263" s="25">
        <v>73933</v>
      </c>
      <c r="CE263" s="25">
        <v>75598</v>
      </c>
      <c r="CF263" s="25">
        <v>76170</v>
      </c>
      <c r="CG263" s="25">
        <v>81574</v>
      </c>
      <c r="CH263" s="25">
        <v>307275</v>
      </c>
      <c r="CI263" s="22"/>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row>
    <row r="264" spans="1:113" ht="15.75" collapsed="1" thickBot="1" x14ac:dyDescent="0.3">
      <c r="A264" s="40" t="s">
        <v>292</v>
      </c>
      <c r="B264" s="41">
        <v>23334.552798575005</v>
      </c>
      <c r="C264" s="41">
        <v>32694.936000699996</v>
      </c>
      <c r="D264" s="41">
        <v>27513.620856950001</v>
      </c>
      <c r="E264" s="41">
        <v>35882.079468299977</v>
      </c>
      <c r="F264" s="41">
        <v>119425.18912452499</v>
      </c>
      <c r="G264" s="41">
        <v>29285.500938249996</v>
      </c>
      <c r="H264" s="41">
        <v>44740.993270875013</v>
      </c>
      <c r="I264" s="41">
        <v>32350.009546825</v>
      </c>
      <c r="J264" s="41">
        <v>39686.180144049998</v>
      </c>
      <c r="K264" s="41">
        <v>146062.68389999997</v>
      </c>
      <c r="L264" s="41">
        <v>39821.835842525004</v>
      </c>
      <c r="M264" s="41">
        <v>75849</v>
      </c>
      <c r="N264" s="41">
        <v>45928</v>
      </c>
      <c r="O264" s="41">
        <v>43486</v>
      </c>
      <c r="P264" s="41">
        <v>205085.83584252503</v>
      </c>
      <c r="Q264" s="41">
        <v>46438.141090000005</v>
      </c>
      <c r="R264" s="41">
        <v>67532</v>
      </c>
      <c r="S264" s="41">
        <v>51204</v>
      </c>
      <c r="T264" s="41">
        <v>57042</v>
      </c>
      <c r="U264" s="41">
        <v>222217</v>
      </c>
      <c r="V264" s="41">
        <v>62231</v>
      </c>
      <c r="W264" s="41">
        <v>84328</v>
      </c>
      <c r="X264" s="41">
        <v>72715</v>
      </c>
      <c r="Y264" s="41">
        <v>73434</v>
      </c>
      <c r="Z264" s="41">
        <v>292708</v>
      </c>
      <c r="AA264" s="41">
        <v>61151</v>
      </c>
      <c r="AB264" s="41">
        <v>97986</v>
      </c>
      <c r="AC264" s="41">
        <v>69982</v>
      </c>
      <c r="AD264" s="41">
        <v>76347</v>
      </c>
      <c r="AE264" s="41">
        <v>305466</v>
      </c>
      <c r="AF264" s="41">
        <v>66605</v>
      </c>
      <c r="AG264" s="41">
        <v>96802</v>
      </c>
      <c r="AH264" s="41">
        <v>70517</v>
      </c>
      <c r="AI264" s="41">
        <v>58393</v>
      </c>
      <c r="AJ264" s="41">
        <v>292317</v>
      </c>
      <c r="AK264" s="41">
        <v>75084</v>
      </c>
      <c r="AL264" s="41">
        <v>90208</v>
      </c>
      <c r="AM264" s="41">
        <v>70107</v>
      </c>
      <c r="AN264" s="41">
        <v>61207</v>
      </c>
      <c r="AO264" s="41">
        <v>296606</v>
      </c>
      <c r="AP264" s="41">
        <v>77852</v>
      </c>
      <c r="AQ264" s="41">
        <v>116686</v>
      </c>
      <c r="AR264" s="41">
        <v>93892</v>
      </c>
      <c r="AS264" s="41">
        <v>92643</v>
      </c>
      <c r="AT264" s="41">
        <v>381073</v>
      </c>
      <c r="AU264" s="41">
        <v>88156</v>
      </c>
      <c r="AV264" s="41">
        <v>125517</v>
      </c>
      <c r="AW264" s="41">
        <v>126105</v>
      </c>
      <c r="AX264" s="41">
        <v>98040</v>
      </c>
      <c r="AY264" s="41">
        <v>437818</v>
      </c>
      <c r="AZ264" s="41">
        <v>85929</v>
      </c>
      <c r="BA264" s="41">
        <v>118440</v>
      </c>
      <c r="BB264" s="41">
        <v>113541</v>
      </c>
      <c r="BC264" s="41">
        <v>80770</v>
      </c>
      <c r="BD264" s="41">
        <v>398680</v>
      </c>
      <c r="BE264" s="41">
        <v>107927</v>
      </c>
      <c r="BF264" s="41">
        <v>99184</v>
      </c>
      <c r="BG264" s="41">
        <v>121393</v>
      </c>
      <c r="BH264" s="41">
        <v>46101</v>
      </c>
      <c r="BI264" s="41">
        <v>374605</v>
      </c>
      <c r="BJ264" s="41">
        <v>87626</v>
      </c>
      <c r="BK264" s="41">
        <v>78442</v>
      </c>
      <c r="BL264" s="41">
        <v>114588</v>
      </c>
      <c r="BM264" s="41">
        <v>101115</v>
      </c>
      <c r="BN264" s="41">
        <v>381771</v>
      </c>
      <c r="BO264" s="41">
        <v>112278</v>
      </c>
      <c r="BP264" s="41">
        <v>171540</v>
      </c>
      <c r="BQ264" s="41">
        <v>222669</v>
      </c>
      <c r="BR264" s="41">
        <v>237431</v>
      </c>
      <c r="BS264" s="41">
        <v>743918</v>
      </c>
      <c r="BT264" s="41">
        <v>208326</v>
      </c>
      <c r="BU264" s="41">
        <v>231866</v>
      </c>
      <c r="BV264" s="41">
        <v>231678</v>
      </c>
      <c r="BW264" s="41">
        <v>224553</v>
      </c>
      <c r="BX264" s="41">
        <v>896423</v>
      </c>
      <c r="BY264" s="41">
        <v>253369</v>
      </c>
      <c r="BZ264" s="41">
        <v>273721</v>
      </c>
      <c r="CA264" s="41">
        <v>261657</v>
      </c>
      <c r="CB264" s="41">
        <v>249780</v>
      </c>
      <c r="CC264" s="41">
        <v>1038527</v>
      </c>
      <c r="CD264" s="41">
        <v>281252</v>
      </c>
      <c r="CE264" s="41">
        <v>302941</v>
      </c>
      <c r="CF264" s="41">
        <v>323229</v>
      </c>
      <c r="CG264" s="41">
        <v>172077</v>
      </c>
      <c r="CH264" s="41">
        <v>1079499</v>
      </c>
      <c r="CI264" s="22"/>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c r="DI264" s="14"/>
    </row>
    <row r="265" spans="1:113" s="29" customFormat="1" ht="69" thickBot="1" x14ac:dyDescent="0.3">
      <c r="A265" s="100" t="s">
        <v>377</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7"/>
      <c r="CH265" s="27"/>
      <c r="CI265" s="22"/>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c r="DI265" s="28"/>
    </row>
    <row r="266" spans="1:113" ht="15.75" customHeight="1" thickBot="1" x14ac:dyDescent="0.3">
      <c r="A266" s="37" t="s">
        <v>290</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6</v>
      </c>
      <c r="CE266" s="39" t="s">
        <v>320</v>
      </c>
      <c r="CF266" s="39" t="s">
        <v>359</v>
      </c>
      <c r="CG266" s="39" t="s">
        <v>372</v>
      </c>
      <c r="CH266" s="39">
        <v>2025</v>
      </c>
      <c r="CI266" s="22"/>
    </row>
    <row r="267" spans="1:113" ht="15.75" customHeight="1" thickBot="1" x14ac:dyDescent="0.3">
      <c r="A267" s="37" t="s">
        <v>92</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7</v>
      </c>
      <c r="CE267" s="39" t="s">
        <v>321</v>
      </c>
      <c r="CF267" s="39" t="s">
        <v>360</v>
      </c>
      <c r="CG267" s="39" t="s">
        <v>373</v>
      </c>
      <c r="CH267" s="39">
        <v>2025</v>
      </c>
      <c r="CI267" s="22"/>
    </row>
    <row r="268" spans="1:113" s="15" customFormat="1" ht="15.75" thickBot="1" x14ac:dyDescent="0.3">
      <c r="A268" s="11" t="s">
        <v>288</v>
      </c>
      <c r="B268" s="23">
        <v>10910.538145999828</v>
      </c>
      <c r="C268" s="23">
        <v>14836.732553999973</v>
      </c>
      <c r="D268" s="23">
        <v>15969.860708000058</v>
      </c>
      <c r="E268" s="23">
        <v>37731.100080120181</v>
      </c>
      <c r="F268" s="23">
        <v>79448.231488120044</v>
      </c>
      <c r="G268" s="23">
        <v>16146.371863999822</v>
      </c>
      <c r="H268" s="23">
        <v>15627.740073999923</v>
      </c>
      <c r="I268" s="23">
        <v>27601.43725600003</v>
      </c>
      <c r="J268" s="23">
        <v>42869.437699608228</v>
      </c>
      <c r="K268" s="23">
        <v>102244.986893608</v>
      </c>
      <c r="L268" s="23">
        <v>13756.925441999785</v>
      </c>
      <c r="M268" s="23">
        <v>18955</v>
      </c>
      <c r="N268" s="23">
        <v>19433</v>
      </c>
      <c r="O268" s="23">
        <v>30732</v>
      </c>
      <c r="P268" s="23">
        <v>82668.925441999789</v>
      </c>
      <c r="Q268" s="23">
        <v>16057.029270000001</v>
      </c>
      <c r="R268" s="23">
        <v>20961</v>
      </c>
      <c r="S268" s="23">
        <v>57727</v>
      </c>
      <c r="T268" s="23">
        <v>25366</v>
      </c>
      <c r="U268" s="23">
        <v>120170</v>
      </c>
      <c r="V268" s="23">
        <v>17613</v>
      </c>
      <c r="W268" s="23">
        <v>17874</v>
      </c>
      <c r="X268" s="23">
        <v>31554</v>
      </c>
      <c r="Y268" s="23">
        <v>42836</v>
      </c>
      <c r="Z268" s="23">
        <v>109858</v>
      </c>
      <c r="AA268" s="23">
        <v>21252</v>
      </c>
      <c r="AB268" s="23">
        <v>23035</v>
      </c>
      <c r="AC268" s="23">
        <v>19789</v>
      </c>
      <c r="AD268" s="23">
        <v>34301</v>
      </c>
      <c r="AE268" s="23">
        <v>98351</v>
      </c>
      <c r="AF268" s="23">
        <v>48561</v>
      </c>
      <c r="AG268" s="23">
        <v>1709</v>
      </c>
      <c r="AH268" s="23">
        <v>27354</v>
      </c>
      <c r="AI268" s="23">
        <v>46645</v>
      </c>
      <c r="AJ268" s="23">
        <v>124269</v>
      </c>
      <c r="AK268" s="23">
        <v>8477</v>
      </c>
      <c r="AL268" s="23">
        <v>29244</v>
      </c>
      <c r="AM268" s="23">
        <v>20480</v>
      </c>
      <c r="AN268" s="23">
        <v>49597</v>
      </c>
      <c r="AO268" s="23">
        <v>107798</v>
      </c>
      <c r="AP268" s="23">
        <v>21797</v>
      </c>
      <c r="AQ268" s="23">
        <v>34426</v>
      </c>
      <c r="AR268" s="23">
        <v>14154</v>
      </c>
      <c r="AS268" s="23">
        <v>38746</v>
      </c>
      <c r="AT268" s="23">
        <v>109123</v>
      </c>
      <c r="AU268" s="23">
        <v>32983</v>
      </c>
      <c r="AV268" s="23">
        <v>20202</v>
      </c>
      <c r="AW268" s="23">
        <v>20791</v>
      </c>
      <c r="AX268" s="23">
        <v>798691</v>
      </c>
      <c r="AY268" s="23">
        <v>872667</v>
      </c>
      <c r="AZ268" s="23">
        <v>35972</v>
      </c>
      <c r="BA268" s="23">
        <v>25902</v>
      </c>
      <c r="BB268" s="23">
        <v>24954</v>
      </c>
      <c r="BC268" s="23">
        <v>158327</v>
      </c>
      <c r="BD268" s="23">
        <v>245155</v>
      </c>
      <c r="BE268" s="23">
        <v>3545</v>
      </c>
      <c r="BF268" s="23">
        <v>33976</v>
      </c>
      <c r="BG268" s="23">
        <v>27387</v>
      </c>
      <c r="BH268" s="23">
        <v>490705</v>
      </c>
      <c r="BI268" s="23">
        <v>555613</v>
      </c>
      <c r="BJ268" s="23">
        <v>67148</v>
      </c>
      <c r="BK268" s="23">
        <v>48817</v>
      </c>
      <c r="BL268" s="23">
        <v>-42362</v>
      </c>
      <c r="BM268" s="23">
        <v>224241</v>
      </c>
      <c r="BN268" s="23">
        <v>297844</v>
      </c>
      <c r="BO268" s="23">
        <v>37588</v>
      </c>
      <c r="BP268" s="23">
        <v>97118</v>
      </c>
      <c r="BQ268" s="23">
        <v>61839</v>
      </c>
      <c r="BR268" s="23">
        <v>452055</v>
      </c>
      <c r="BS268" s="23">
        <v>648600</v>
      </c>
      <c r="BT268" s="23">
        <v>67161</v>
      </c>
      <c r="BU268" s="23">
        <v>78948</v>
      </c>
      <c r="BV268" s="23">
        <v>41377</v>
      </c>
      <c r="BW268" s="23">
        <v>105126</v>
      </c>
      <c r="BX268" s="23">
        <v>292612</v>
      </c>
      <c r="BY268" s="23">
        <v>77520</v>
      </c>
      <c r="BZ268" s="23">
        <v>65909</v>
      </c>
      <c r="CA268" s="23">
        <v>71446</v>
      </c>
      <c r="CB268" s="23">
        <v>131066</v>
      </c>
      <c r="CC268" s="23">
        <v>345941</v>
      </c>
      <c r="CD268" s="23">
        <v>47729</v>
      </c>
      <c r="CE268" s="23">
        <v>52082</v>
      </c>
      <c r="CF268" s="23">
        <v>65330</v>
      </c>
      <c r="CG268" s="23">
        <v>82995</v>
      </c>
      <c r="CH268" s="23">
        <v>248136</v>
      </c>
      <c r="CI268" s="22"/>
    </row>
    <row r="269" spans="1:113" ht="15.75" hidden="1" outlineLevel="1" thickBot="1" x14ac:dyDescent="0.3">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1</v>
      </c>
      <c r="BZ269" s="25">
        <v>0</v>
      </c>
      <c r="CA269" s="25">
        <v>2</v>
      </c>
      <c r="CB269" s="25">
        <v>0</v>
      </c>
      <c r="CC269" s="25">
        <v>3</v>
      </c>
      <c r="CD269" s="25">
        <v>1</v>
      </c>
      <c r="CE269" s="25">
        <v>3</v>
      </c>
      <c r="CF269" s="25">
        <v>-1</v>
      </c>
      <c r="CG269" s="25">
        <v>1</v>
      </c>
      <c r="CH269" s="25">
        <v>4</v>
      </c>
      <c r="CI269" s="22"/>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row>
    <row r="270" spans="1:113" ht="15.75" hidden="1" outlineLevel="1" thickBot="1" x14ac:dyDescent="0.3">
      <c r="A270" s="7" t="s">
        <v>6</v>
      </c>
      <c r="B270" s="21">
        <v>596.13329000000249</v>
      </c>
      <c r="C270" s="21">
        <v>171.47591000000017</v>
      </c>
      <c r="D270" s="21">
        <v>730.75468999999987</v>
      </c>
      <c r="E270" s="21">
        <v>3516.9179299999987</v>
      </c>
      <c r="F270" s="21">
        <v>5015.2818200000011</v>
      </c>
      <c r="G270" s="21">
        <v>617.69691000000284</v>
      </c>
      <c r="H270" s="21">
        <v>-350.61018999999902</v>
      </c>
      <c r="I270" s="21">
        <v>1943.1467500000017</v>
      </c>
      <c r="J270" s="21">
        <v>1542.7579199999964</v>
      </c>
      <c r="K270" s="21">
        <v>3752.991390000002</v>
      </c>
      <c r="L270" s="21">
        <v>894.66046000000335</v>
      </c>
      <c r="M270" s="21">
        <v>629</v>
      </c>
      <c r="N270" s="21">
        <v>1090</v>
      </c>
      <c r="O270" s="21">
        <v>1422</v>
      </c>
      <c r="P270" s="21">
        <v>4034.6604600000032</v>
      </c>
      <c r="Q270" s="21">
        <v>1017.0342699999998</v>
      </c>
      <c r="R270" s="21">
        <v>927</v>
      </c>
      <c r="S270" s="21">
        <v>1071</v>
      </c>
      <c r="T270" s="21">
        <v>1311</v>
      </c>
      <c r="U270" s="21">
        <v>4340</v>
      </c>
      <c r="V270" s="21">
        <v>587</v>
      </c>
      <c r="W270" s="21">
        <v>1058</v>
      </c>
      <c r="X270" s="21">
        <v>1527</v>
      </c>
      <c r="Y270" s="21">
        <v>2730</v>
      </c>
      <c r="Z270" s="21">
        <v>5903</v>
      </c>
      <c r="AA270" s="21">
        <v>355</v>
      </c>
      <c r="AB270" s="21">
        <v>2329</v>
      </c>
      <c r="AC270" s="21">
        <v>554</v>
      </c>
      <c r="AD270" s="21">
        <v>1259</v>
      </c>
      <c r="AE270" s="21">
        <v>4507</v>
      </c>
      <c r="AF270" s="21">
        <v>28387</v>
      </c>
      <c r="AG270" s="21">
        <v>-17212</v>
      </c>
      <c r="AH270" s="21">
        <v>-1257</v>
      </c>
      <c r="AI270" s="21">
        <v>-384</v>
      </c>
      <c r="AJ270" s="21">
        <v>9534</v>
      </c>
      <c r="AK270" s="21">
        <v>62</v>
      </c>
      <c r="AL270" s="21">
        <v>1025</v>
      </c>
      <c r="AM270" s="21">
        <v>47</v>
      </c>
      <c r="AN270" s="21">
        <v>88</v>
      </c>
      <c r="AO270" s="21">
        <v>1222</v>
      </c>
      <c r="AP270" s="21">
        <v>117</v>
      </c>
      <c r="AQ270" s="21">
        <v>117</v>
      </c>
      <c r="AR270" s="21">
        <v>124</v>
      </c>
      <c r="AS270" s="21">
        <v>67</v>
      </c>
      <c r="AT270" s="21">
        <v>425</v>
      </c>
      <c r="AU270" s="21">
        <v>126</v>
      </c>
      <c r="AV270" s="21">
        <v>860</v>
      </c>
      <c r="AW270" s="21">
        <v>-1597</v>
      </c>
      <c r="AX270" s="21">
        <v>87</v>
      </c>
      <c r="AY270" s="21">
        <v>-524</v>
      </c>
      <c r="AZ270" s="21">
        <v>3649</v>
      </c>
      <c r="BA270" s="21">
        <v>81</v>
      </c>
      <c r="BB270" s="21">
        <v>86</v>
      </c>
      <c r="BC270" s="21">
        <v>121</v>
      </c>
      <c r="BD270" s="21">
        <v>3937</v>
      </c>
      <c r="BE270" s="21">
        <v>-2407</v>
      </c>
      <c r="BF270" s="21">
        <v>17</v>
      </c>
      <c r="BG270" s="21">
        <v>206</v>
      </c>
      <c r="BH270" s="21">
        <v>-90</v>
      </c>
      <c r="BI270" s="21">
        <v>-2274</v>
      </c>
      <c r="BJ270" s="21">
        <v>0</v>
      </c>
      <c r="BK270" s="21">
        <v>44</v>
      </c>
      <c r="BL270" s="21">
        <v>-26</v>
      </c>
      <c r="BM270" s="21">
        <v>102</v>
      </c>
      <c r="BN270" s="21">
        <v>120</v>
      </c>
      <c r="BO270" s="21">
        <v>168</v>
      </c>
      <c r="BP270" s="21">
        <v>29</v>
      </c>
      <c r="BQ270" s="21">
        <v>51</v>
      </c>
      <c r="BR270" s="21">
        <v>-195</v>
      </c>
      <c r="BS270" s="21">
        <v>53</v>
      </c>
      <c r="BT270" s="21">
        <v>33</v>
      </c>
      <c r="BU270" s="21">
        <v>46</v>
      </c>
      <c r="BV270" s="21">
        <v>133</v>
      </c>
      <c r="BW270" s="21">
        <v>122</v>
      </c>
      <c r="BX270" s="21">
        <v>334</v>
      </c>
      <c r="BY270" s="21">
        <v>116</v>
      </c>
      <c r="BZ270" s="21">
        <v>40</v>
      </c>
      <c r="CA270" s="21">
        <v>43</v>
      </c>
      <c r="CB270" s="21">
        <v>376</v>
      </c>
      <c r="CC270" s="21">
        <v>575</v>
      </c>
      <c r="CD270" s="21">
        <v>-1481</v>
      </c>
      <c r="CE270" s="21">
        <v>2</v>
      </c>
      <c r="CF270" s="21">
        <v>1</v>
      </c>
      <c r="CG270" s="21">
        <v>6</v>
      </c>
      <c r="CH270" s="21">
        <v>-1472</v>
      </c>
      <c r="CI270" s="2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row>
    <row r="271" spans="1:113" ht="15.75" hidden="1" outlineLevel="1" thickBot="1" x14ac:dyDescent="0.3">
      <c r="A271" s="25" t="s">
        <v>7</v>
      </c>
      <c r="B271" s="25">
        <v>2637.0256500001115</v>
      </c>
      <c r="C271" s="25">
        <v>4043.2614799999865</v>
      </c>
      <c r="D271" s="25">
        <v>5759.7318900000437</v>
      </c>
      <c r="E271" s="25">
        <v>18471.408719999868</v>
      </c>
      <c r="F271" s="25">
        <v>30911.42774000001</v>
      </c>
      <c r="G271" s="25">
        <v>4770.2984800001168</v>
      </c>
      <c r="H271" s="25">
        <v>4388.8693199999725</v>
      </c>
      <c r="I271" s="25">
        <v>4663.30026000006</v>
      </c>
      <c r="J271" s="25">
        <v>11150.901609999839</v>
      </c>
      <c r="K271" s="25">
        <v>24973.369669999989</v>
      </c>
      <c r="L271" s="25">
        <v>5528.4040200001036</v>
      </c>
      <c r="M271" s="25">
        <v>6268</v>
      </c>
      <c r="N271" s="25">
        <v>6844</v>
      </c>
      <c r="O271" s="25">
        <v>11669</v>
      </c>
      <c r="P271" s="25">
        <v>30309.404020000104</v>
      </c>
      <c r="Q271" s="25">
        <v>4082.3483499999998</v>
      </c>
      <c r="R271" s="25">
        <v>4616</v>
      </c>
      <c r="S271" s="25">
        <v>4179</v>
      </c>
      <c r="T271" s="25">
        <v>5177</v>
      </c>
      <c r="U271" s="25">
        <v>18021</v>
      </c>
      <c r="V271" s="25">
        <v>1769</v>
      </c>
      <c r="W271" s="25">
        <v>3933</v>
      </c>
      <c r="X271" s="25">
        <v>8347</v>
      </c>
      <c r="Y271" s="25">
        <v>6626</v>
      </c>
      <c r="Z271" s="25">
        <v>20637</v>
      </c>
      <c r="AA271" s="25">
        <v>4703</v>
      </c>
      <c r="AB271" s="25">
        <v>4346</v>
      </c>
      <c r="AC271" s="25">
        <v>588</v>
      </c>
      <c r="AD271" s="25">
        <v>6125</v>
      </c>
      <c r="AE271" s="25">
        <v>15757</v>
      </c>
      <c r="AF271" s="25">
        <v>4929</v>
      </c>
      <c r="AG271" s="25">
        <v>4366</v>
      </c>
      <c r="AH271" s="25">
        <v>1690</v>
      </c>
      <c r="AI271" s="25">
        <v>7629</v>
      </c>
      <c r="AJ271" s="25">
        <v>18614</v>
      </c>
      <c r="AK271" s="25">
        <v>465</v>
      </c>
      <c r="AL271" s="25">
        <v>7734</v>
      </c>
      <c r="AM271" s="25">
        <v>2367</v>
      </c>
      <c r="AN271" s="25">
        <v>10283</v>
      </c>
      <c r="AO271" s="25">
        <v>20849</v>
      </c>
      <c r="AP271" s="25">
        <v>4024</v>
      </c>
      <c r="AQ271" s="25">
        <v>7355</v>
      </c>
      <c r="AR271" s="25">
        <v>2069</v>
      </c>
      <c r="AS271" s="25">
        <v>4163</v>
      </c>
      <c r="AT271" s="25">
        <v>17611</v>
      </c>
      <c r="AU271" s="25">
        <v>4897</v>
      </c>
      <c r="AV271" s="25">
        <v>4112</v>
      </c>
      <c r="AW271" s="25">
        <v>3263</v>
      </c>
      <c r="AX271" s="25">
        <v>5487</v>
      </c>
      <c r="AY271" s="25">
        <v>17759</v>
      </c>
      <c r="AZ271" s="25">
        <v>1571</v>
      </c>
      <c r="BA271" s="25">
        <v>826</v>
      </c>
      <c r="BB271" s="25">
        <v>319</v>
      </c>
      <c r="BC271" s="25">
        <v>123528</v>
      </c>
      <c r="BD271" s="25">
        <v>126244</v>
      </c>
      <c r="BE271" s="25">
        <v>-3379</v>
      </c>
      <c r="BF271" s="25">
        <v>3378</v>
      </c>
      <c r="BG271" s="25">
        <v>4352</v>
      </c>
      <c r="BH271" s="25">
        <v>2414</v>
      </c>
      <c r="BI271" s="25">
        <v>6765</v>
      </c>
      <c r="BJ271" s="25">
        <v>5756</v>
      </c>
      <c r="BK271" s="25">
        <v>1523</v>
      </c>
      <c r="BL271" s="25">
        <v>2045</v>
      </c>
      <c r="BM271" s="25">
        <v>2805</v>
      </c>
      <c r="BN271" s="25">
        <v>12129</v>
      </c>
      <c r="BO271" s="25">
        <v>5614</v>
      </c>
      <c r="BP271" s="25">
        <v>4058</v>
      </c>
      <c r="BQ271" s="25">
        <v>5988</v>
      </c>
      <c r="BR271" s="25">
        <v>16855</v>
      </c>
      <c r="BS271" s="25">
        <v>32515</v>
      </c>
      <c r="BT271" s="25">
        <v>-3360</v>
      </c>
      <c r="BU271" s="25">
        <v>-5347</v>
      </c>
      <c r="BV271" s="25">
        <v>-4352</v>
      </c>
      <c r="BW271" s="25">
        <v>18336</v>
      </c>
      <c r="BX271" s="25">
        <v>5277</v>
      </c>
      <c r="BY271" s="25">
        <v>8963</v>
      </c>
      <c r="BZ271" s="25">
        <v>-403</v>
      </c>
      <c r="CA271" s="25">
        <v>-450</v>
      </c>
      <c r="CB271" s="25">
        <v>-3092</v>
      </c>
      <c r="CC271" s="25">
        <v>5018</v>
      </c>
      <c r="CD271" s="25">
        <v>-6833</v>
      </c>
      <c r="CE271" s="25">
        <v>4052</v>
      </c>
      <c r="CF271" s="25">
        <v>-5201</v>
      </c>
      <c r="CG271" s="25">
        <v>1368</v>
      </c>
      <c r="CH271" s="25">
        <v>-6614</v>
      </c>
      <c r="CI271" s="22"/>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row>
    <row r="272" spans="1:113" ht="15.75" hidden="1" outlineLevel="1" thickBot="1" x14ac:dyDescent="0.3">
      <c r="A272" s="7" t="s">
        <v>8</v>
      </c>
      <c r="B272" s="21">
        <v>230.46908000000002</v>
      </c>
      <c r="C272" s="21">
        <v>280.69642999999991</v>
      </c>
      <c r="D272" s="21">
        <v>318.87792999999999</v>
      </c>
      <c r="E272" s="21">
        <v>594.49138000000016</v>
      </c>
      <c r="F272" s="21">
        <v>1424.5348200000001</v>
      </c>
      <c r="G272" s="21">
        <v>331.12152000000032</v>
      </c>
      <c r="H272" s="21">
        <v>320.09287999999992</v>
      </c>
      <c r="I272" s="21">
        <v>706.47081000000094</v>
      </c>
      <c r="J272" s="21">
        <v>994.8046799999986</v>
      </c>
      <c r="K272" s="21">
        <v>2352.4898899999998</v>
      </c>
      <c r="L272" s="21">
        <v>-60.188810000003741</v>
      </c>
      <c r="M272" s="21">
        <v>187</v>
      </c>
      <c r="N272" s="21">
        <v>336</v>
      </c>
      <c r="O272" s="21">
        <v>778</v>
      </c>
      <c r="P272" s="21">
        <v>1237.8111899999963</v>
      </c>
      <c r="Q272" s="21">
        <v>1115.21371</v>
      </c>
      <c r="R272" s="21">
        <v>392</v>
      </c>
      <c r="S272" s="21">
        <v>222</v>
      </c>
      <c r="T272" s="21">
        <v>332</v>
      </c>
      <c r="U272" s="21">
        <v>2063</v>
      </c>
      <c r="V272" s="21">
        <v>779</v>
      </c>
      <c r="W272" s="21">
        <v>325</v>
      </c>
      <c r="X272" s="21">
        <v>835</v>
      </c>
      <c r="Y272" s="21">
        <v>1055</v>
      </c>
      <c r="Z272" s="21">
        <v>2997</v>
      </c>
      <c r="AA272" s="21">
        <v>1570</v>
      </c>
      <c r="AB272" s="21">
        <v>1292</v>
      </c>
      <c r="AC272" s="21">
        <v>502</v>
      </c>
      <c r="AD272" s="21">
        <v>800</v>
      </c>
      <c r="AE272" s="21">
        <v>4153</v>
      </c>
      <c r="AF272" s="21">
        <v>781</v>
      </c>
      <c r="AG272" s="21">
        <v>533</v>
      </c>
      <c r="AH272" s="21">
        <v>1714</v>
      </c>
      <c r="AI272" s="21">
        <v>1401</v>
      </c>
      <c r="AJ272" s="21">
        <v>4429</v>
      </c>
      <c r="AK272" s="21">
        <v>192</v>
      </c>
      <c r="AL272" s="21">
        <v>921</v>
      </c>
      <c r="AM272" s="21">
        <v>930</v>
      </c>
      <c r="AN272" s="21">
        <v>717</v>
      </c>
      <c r="AO272" s="21">
        <v>2760</v>
      </c>
      <c r="AP272" s="21">
        <v>656</v>
      </c>
      <c r="AQ272" s="21">
        <v>683</v>
      </c>
      <c r="AR272" s="21">
        <v>546</v>
      </c>
      <c r="AS272" s="21">
        <v>1109</v>
      </c>
      <c r="AT272" s="21">
        <v>2994</v>
      </c>
      <c r="AU272" s="21">
        <v>279</v>
      </c>
      <c r="AV272" s="21">
        <v>677</v>
      </c>
      <c r="AW272" s="21">
        <v>103</v>
      </c>
      <c r="AX272" s="21">
        <v>1220</v>
      </c>
      <c r="AY272" s="21">
        <v>2279</v>
      </c>
      <c r="AZ272" s="21">
        <v>633</v>
      </c>
      <c r="BA272" s="21">
        <v>-85</v>
      </c>
      <c r="BB272" s="21">
        <v>642</v>
      </c>
      <c r="BC272" s="21">
        <v>644</v>
      </c>
      <c r="BD272" s="21">
        <v>1834</v>
      </c>
      <c r="BE272" s="21">
        <v>-341</v>
      </c>
      <c r="BF272" s="21">
        <v>1889</v>
      </c>
      <c r="BG272" s="21">
        <v>392</v>
      </c>
      <c r="BH272" s="21">
        <v>780</v>
      </c>
      <c r="BI272" s="21">
        <v>2720</v>
      </c>
      <c r="BJ272" s="21">
        <v>865</v>
      </c>
      <c r="BK272" s="21">
        <v>862</v>
      </c>
      <c r="BL272" s="21">
        <v>132</v>
      </c>
      <c r="BM272" s="21">
        <v>934</v>
      </c>
      <c r="BN272" s="21">
        <v>2793</v>
      </c>
      <c r="BO272" s="21">
        <v>785</v>
      </c>
      <c r="BP272" s="21">
        <v>1496</v>
      </c>
      <c r="BQ272" s="21">
        <v>796</v>
      </c>
      <c r="BR272" s="21">
        <v>1980</v>
      </c>
      <c r="BS272" s="21">
        <v>5057</v>
      </c>
      <c r="BT272" s="21">
        <v>1117</v>
      </c>
      <c r="BU272" s="21">
        <v>1439</v>
      </c>
      <c r="BV272" s="21">
        <v>900</v>
      </c>
      <c r="BW272" s="21">
        <v>2163</v>
      </c>
      <c r="BX272" s="21">
        <v>5619</v>
      </c>
      <c r="BY272" s="21">
        <v>1514</v>
      </c>
      <c r="BZ272" s="21">
        <v>2925</v>
      </c>
      <c r="CA272" s="21">
        <v>1729</v>
      </c>
      <c r="CB272" s="21">
        <v>4866</v>
      </c>
      <c r="CC272" s="21">
        <v>11034</v>
      </c>
      <c r="CD272" s="21">
        <v>1834</v>
      </c>
      <c r="CE272" s="21">
        <v>6571</v>
      </c>
      <c r="CF272" s="21">
        <v>1024</v>
      </c>
      <c r="CG272" s="21">
        <v>3167</v>
      </c>
      <c r="CH272" s="21">
        <v>12596</v>
      </c>
      <c r="CI272" s="2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c r="DI272" s="12"/>
    </row>
    <row r="273" spans="1:113" ht="15.75" hidden="1" outlineLevel="1" thickBot="1" x14ac:dyDescent="0.3">
      <c r="A273" s="25" t="s">
        <v>52</v>
      </c>
      <c r="B273" s="25">
        <v>1594.5996500000599</v>
      </c>
      <c r="C273" s="25">
        <v>1122.5413799999999</v>
      </c>
      <c r="D273" s="25">
        <v>1878.2842699999987</v>
      </c>
      <c r="E273" s="25">
        <v>3055.2023799999388</v>
      </c>
      <c r="F273" s="25">
        <v>7650.6276799999978</v>
      </c>
      <c r="G273" s="25">
        <v>1691.5643800000551</v>
      </c>
      <c r="H273" s="25">
        <v>2448.7726599999951</v>
      </c>
      <c r="I273" s="25">
        <v>2945.237819999963</v>
      </c>
      <c r="J273" s="25">
        <v>4809.2195699999866</v>
      </c>
      <c r="K273" s="25">
        <v>11894.79443</v>
      </c>
      <c r="L273" s="25">
        <v>1304.8476900000576</v>
      </c>
      <c r="M273" s="25">
        <v>1920</v>
      </c>
      <c r="N273" s="25">
        <v>1997</v>
      </c>
      <c r="O273" s="25">
        <v>3991</v>
      </c>
      <c r="P273" s="25">
        <v>9212.8476900000569</v>
      </c>
      <c r="Q273" s="25">
        <v>3632.6801299999997</v>
      </c>
      <c r="R273" s="25">
        <v>3499</v>
      </c>
      <c r="S273" s="25">
        <v>2696</v>
      </c>
      <c r="T273" s="25">
        <v>2922</v>
      </c>
      <c r="U273" s="25">
        <v>12793</v>
      </c>
      <c r="V273" s="25">
        <v>1751</v>
      </c>
      <c r="W273" s="25">
        <v>2492</v>
      </c>
      <c r="X273" s="25">
        <v>2927</v>
      </c>
      <c r="Y273" s="25">
        <v>6736</v>
      </c>
      <c r="Z273" s="25">
        <v>13834</v>
      </c>
      <c r="AA273" s="25">
        <v>2217</v>
      </c>
      <c r="AB273" s="25">
        <v>2105</v>
      </c>
      <c r="AC273" s="25">
        <v>2183</v>
      </c>
      <c r="AD273" s="25">
        <v>4192</v>
      </c>
      <c r="AE273" s="25">
        <v>10700</v>
      </c>
      <c r="AF273" s="25">
        <v>3130</v>
      </c>
      <c r="AG273" s="25">
        <v>2752</v>
      </c>
      <c r="AH273" s="25">
        <v>1451</v>
      </c>
      <c r="AI273" s="25">
        <v>7316</v>
      </c>
      <c r="AJ273" s="25">
        <v>14649</v>
      </c>
      <c r="AK273" s="25">
        <v>1546</v>
      </c>
      <c r="AL273" s="25">
        <v>2711</v>
      </c>
      <c r="AM273" s="25">
        <v>2956</v>
      </c>
      <c r="AN273" s="25">
        <v>6625</v>
      </c>
      <c r="AO273" s="25">
        <v>13838</v>
      </c>
      <c r="AP273" s="25">
        <v>2958</v>
      </c>
      <c r="AQ273" s="25">
        <v>3339</v>
      </c>
      <c r="AR273" s="25">
        <v>4210</v>
      </c>
      <c r="AS273" s="25">
        <v>6818</v>
      </c>
      <c r="AT273" s="25">
        <v>17325</v>
      </c>
      <c r="AU273" s="25">
        <v>3000</v>
      </c>
      <c r="AV273" s="25">
        <v>3172</v>
      </c>
      <c r="AW273" s="25">
        <v>588</v>
      </c>
      <c r="AX273" s="25">
        <v>754027</v>
      </c>
      <c r="AY273" s="25">
        <v>760787</v>
      </c>
      <c r="AZ273" s="25">
        <v>10193</v>
      </c>
      <c r="BA273" s="25">
        <v>4558</v>
      </c>
      <c r="BB273" s="25">
        <v>2239</v>
      </c>
      <c r="BC273" s="25">
        <v>5423</v>
      </c>
      <c r="BD273" s="25">
        <v>22413</v>
      </c>
      <c r="BE273" s="25">
        <v>1602</v>
      </c>
      <c r="BF273" s="25">
        <v>4211</v>
      </c>
      <c r="BG273" s="25">
        <v>7479</v>
      </c>
      <c r="BH273" s="25">
        <v>28117</v>
      </c>
      <c r="BI273" s="25">
        <v>41409</v>
      </c>
      <c r="BJ273" s="25">
        <v>4716</v>
      </c>
      <c r="BK273" s="25">
        <v>7847</v>
      </c>
      <c r="BL273" s="25">
        <v>-15890</v>
      </c>
      <c r="BM273" s="25">
        <v>35702</v>
      </c>
      <c r="BN273" s="25">
        <v>32375</v>
      </c>
      <c r="BO273" s="25">
        <v>-9911</v>
      </c>
      <c r="BP273" s="25">
        <v>-3399</v>
      </c>
      <c r="BQ273" s="25">
        <v>-16</v>
      </c>
      <c r="BR273" s="25">
        <v>337803</v>
      </c>
      <c r="BS273" s="25">
        <v>324477</v>
      </c>
      <c r="BT273" s="25">
        <v>3929</v>
      </c>
      <c r="BU273" s="25">
        <v>-81</v>
      </c>
      <c r="BV273" s="25">
        <v>843</v>
      </c>
      <c r="BW273" s="25">
        <v>3783</v>
      </c>
      <c r="BX273" s="25">
        <v>8474</v>
      </c>
      <c r="BY273" s="25">
        <v>991</v>
      </c>
      <c r="BZ273" s="25">
        <v>790</v>
      </c>
      <c r="CA273" s="25">
        <v>263</v>
      </c>
      <c r="CB273" s="25">
        <v>1983</v>
      </c>
      <c r="CC273" s="25">
        <v>4027</v>
      </c>
      <c r="CD273" s="25">
        <v>745</v>
      </c>
      <c r="CE273" s="25">
        <v>744</v>
      </c>
      <c r="CF273" s="25">
        <v>-437</v>
      </c>
      <c r="CG273" s="25">
        <v>703</v>
      </c>
      <c r="CH273" s="25">
        <v>1755</v>
      </c>
      <c r="CI273" s="22"/>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row>
    <row r="274" spans="1:113" ht="15.75" hidden="1" outlineLevel="1" thickBot="1" x14ac:dyDescent="0.3">
      <c r="A274" s="7" t="s">
        <v>11</v>
      </c>
      <c r="B274" s="21">
        <v>0.16619999999999924</v>
      </c>
      <c r="C274" s="21">
        <v>2.2893000000000137</v>
      </c>
      <c r="D274" s="21">
        <v>-4.4598699999999987</v>
      </c>
      <c r="E274" s="21">
        <v>1.3305381199999857</v>
      </c>
      <c r="F274" s="21">
        <v>-0.67383187999999983</v>
      </c>
      <c r="G274" s="21">
        <v>0.48301999999999989</v>
      </c>
      <c r="H274" s="21">
        <v>13.604260000000002</v>
      </c>
      <c r="I274" s="21">
        <v>238.55996999999996</v>
      </c>
      <c r="J274" s="21">
        <v>7.3518136080000716</v>
      </c>
      <c r="K274" s="21">
        <v>259.99906360800003</v>
      </c>
      <c r="L274" s="21">
        <v>-158.73447000000004</v>
      </c>
      <c r="M274" s="21">
        <v>58</v>
      </c>
      <c r="N274" s="21">
        <v>86</v>
      </c>
      <c r="O274" s="21">
        <v>-106</v>
      </c>
      <c r="P274" s="21">
        <v>-119.73447000000004</v>
      </c>
      <c r="Q274" s="21">
        <v>50.950940000000003</v>
      </c>
      <c r="R274" s="21">
        <v>-347</v>
      </c>
      <c r="S274" s="21">
        <v>-158</v>
      </c>
      <c r="T274" s="21">
        <v>11</v>
      </c>
      <c r="U274" s="21">
        <v>-445</v>
      </c>
      <c r="V274" s="21">
        <v>1</v>
      </c>
      <c r="W274" s="21">
        <v>1</v>
      </c>
      <c r="X274" s="21">
        <v>139</v>
      </c>
      <c r="Y274" s="21">
        <v>4</v>
      </c>
      <c r="Z274" s="21">
        <v>147</v>
      </c>
      <c r="AA274" s="21">
        <v>-7</v>
      </c>
      <c r="AB274" s="21">
        <v>-36</v>
      </c>
      <c r="AC274" s="21">
        <v>60</v>
      </c>
      <c r="AD274" s="21">
        <v>-44</v>
      </c>
      <c r="AE274" s="21">
        <v>-28</v>
      </c>
      <c r="AF274" s="21">
        <v>25</v>
      </c>
      <c r="AG274" s="21">
        <v>-12</v>
      </c>
      <c r="AH274" s="21">
        <v>-24</v>
      </c>
      <c r="AI274" s="21">
        <v>6</v>
      </c>
      <c r="AJ274" s="21">
        <v>-5</v>
      </c>
      <c r="AK274" s="21">
        <v>-6</v>
      </c>
      <c r="AL274" s="21">
        <v>-24</v>
      </c>
      <c r="AM274" s="21">
        <v>4</v>
      </c>
      <c r="AN274" s="21">
        <v>4</v>
      </c>
      <c r="AO274" s="21">
        <v>-22</v>
      </c>
      <c r="AP274" s="21">
        <v>4</v>
      </c>
      <c r="AQ274" s="21">
        <v>5</v>
      </c>
      <c r="AR274" s="21">
        <v>4</v>
      </c>
      <c r="AS274" s="21">
        <v>10</v>
      </c>
      <c r="AT274" s="21">
        <v>23</v>
      </c>
      <c r="AU274" s="21">
        <v>4</v>
      </c>
      <c r="AV274" s="21">
        <v>5</v>
      </c>
      <c r="AW274" s="21">
        <v>5</v>
      </c>
      <c r="AX274" s="21">
        <v>-194</v>
      </c>
      <c r="AY274" s="21">
        <v>-180</v>
      </c>
      <c r="AZ274" s="21">
        <v>1</v>
      </c>
      <c r="BA274" s="21">
        <v>3</v>
      </c>
      <c r="BB274" s="21">
        <v>2</v>
      </c>
      <c r="BC274" s="21">
        <v>-1</v>
      </c>
      <c r="BD274" s="21">
        <v>5</v>
      </c>
      <c r="BE274" s="21">
        <v>0</v>
      </c>
      <c r="BF274" s="21">
        <v>0</v>
      </c>
      <c r="BG274" s="21">
        <v>14</v>
      </c>
      <c r="BH274" s="21">
        <v>0</v>
      </c>
      <c r="BI274" s="21">
        <v>14</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2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row>
    <row r="275" spans="1:113" ht="15.75" hidden="1" outlineLevel="1" thickBot="1" x14ac:dyDescent="0.3">
      <c r="A275" s="25" t="s">
        <v>45</v>
      </c>
      <c r="B275" s="25">
        <v>2138.1776099998865</v>
      </c>
      <c r="C275" s="25">
        <v>5520.3903699999773</v>
      </c>
      <c r="D275" s="25">
        <v>5084.9925000000003</v>
      </c>
      <c r="E275" s="25">
        <v>6400.0176400001601</v>
      </c>
      <c r="F275" s="25">
        <v>19143.578120000024</v>
      </c>
      <c r="G275" s="25">
        <v>1858.9714399998836</v>
      </c>
      <c r="H275" s="25">
        <v>4461.6708699999635</v>
      </c>
      <c r="I275" s="25">
        <v>7595.7926299999726</v>
      </c>
      <c r="J275" s="25">
        <v>13372.681890000182</v>
      </c>
      <c r="K275" s="25">
        <v>27289.116830000003</v>
      </c>
      <c r="L275" s="25">
        <v>-374.17366000012601</v>
      </c>
      <c r="M275" s="25">
        <v>4795</v>
      </c>
      <c r="N275" s="25">
        <v>5493</v>
      </c>
      <c r="O275" s="25">
        <v>8018</v>
      </c>
      <c r="P275" s="25">
        <v>17931.826339999876</v>
      </c>
      <c r="Q275" s="25">
        <v>4296.4534800000001</v>
      </c>
      <c r="R275" s="25">
        <v>6296</v>
      </c>
      <c r="S275" s="25">
        <v>4917</v>
      </c>
      <c r="T275" s="25">
        <v>8713</v>
      </c>
      <c r="U275" s="25">
        <v>24224</v>
      </c>
      <c r="V275" s="25">
        <v>6751</v>
      </c>
      <c r="W275" s="25">
        <v>4285</v>
      </c>
      <c r="X275" s="25">
        <v>8062</v>
      </c>
      <c r="Y275" s="25">
        <v>14414</v>
      </c>
      <c r="Z275" s="25">
        <v>33345</v>
      </c>
      <c r="AA275" s="25">
        <v>5086</v>
      </c>
      <c r="AB275" s="25">
        <v>6242</v>
      </c>
      <c r="AC275" s="25">
        <v>8619</v>
      </c>
      <c r="AD275" s="25">
        <v>10626</v>
      </c>
      <c r="AE275" s="25">
        <v>30568</v>
      </c>
      <c r="AF275" s="25">
        <v>4348</v>
      </c>
      <c r="AG275" s="25">
        <v>7417</v>
      </c>
      <c r="AH275" s="25">
        <v>17145</v>
      </c>
      <c r="AI275" s="25">
        <v>17044</v>
      </c>
      <c r="AJ275" s="25">
        <v>45954</v>
      </c>
      <c r="AK275" s="25">
        <v>1105</v>
      </c>
      <c r="AL275" s="25">
        <v>7048</v>
      </c>
      <c r="AM275" s="25">
        <v>5815</v>
      </c>
      <c r="AN275" s="25">
        <v>14243</v>
      </c>
      <c r="AO275" s="25">
        <v>28211</v>
      </c>
      <c r="AP275" s="25">
        <v>5805</v>
      </c>
      <c r="AQ275" s="25">
        <v>7345</v>
      </c>
      <c r="AR275" s="25">
        <v>2253</v>
      </c>
      <c r="AS275" s="25">
        <v>13287</v>
      </c>
      <c r="AT275" s="25">
        <v>28690</v>
      </c>
      <c r="AU275" s="25">
        <v>16686</v>
      </c>
      <c r="AV275" s="25">
        <v>9409</v>
      </c>
      <c r="AW275" s="25">
        <v>8550</v>
      </c>
      <c r="AX275" s="25">
        <v>16805</v>
      </c>
      <c r="AY275" s="25">
        <v>51450</v>
      </c>
      <c r="AZ275" s="25">
        <v>9991</v>
      </c>
      <c r="BA275" s="25">
        <v>7938</v>
      </c>
      <c r="BB275" s="25">
        <v>7229</v>
      </c>
      <c r="BC275" s="25">
        <v>11036</v>
      </c>
      <c r="BD275" s="25">
        <v>36194</v>
      </c>
      <c r="BE275" s="25">
        <v>4014</v>
      </c>
      <c r="BF275" s="25">
        <v>9422</v>
      </c>
      <c r="BG275" s="25">
        <v>4186</v>
      </c>
      <c r="BH275" s="25">
        <v>7873</v>
      </c>
      <c r="BI275" s="25">
        <v>25495</v>
      </c>
      <c r="BJ275" s="25">
        <v>13119</v>
      </c>
      <c r="BK275" s="25">
        <v>7543</v>
      </c>
      <c r="BL275" s="25">
        <v>-4</v>
      </c>
      <c r="BM275" s="25">
        <v>17843</v>
      </c>
      <c r="BN275" s="25">
        <v>38501</v>
      </c>
      <c r="BO275" s="25">
        <v>7936</v>
      </c>
      <c r="BP275" s="25">
        <v>17262</v>
      </c>
      <c r="BQ275" s="25">
        <v>28463</v>
      </c>
      <c r="BR275" s="25">
        <v>32281</v>
      </c>
      <c r="BS275" s="25">
        <v>85942</v>
      </c>
      <c r="BT275" s="25">
        <v>14299</v>
      </c>
      <c r="BU275" s="25">
        <v>26806</v>
      </c>
      <c r="BV275" s="25">
        <v>418</v>
      </c>
      <c r="BW275" s="25">
        <v>17217</v>
      </c>
      <c r="BX275" s="25">
        <v>58740</v>
      </c>
      <c r="BY275" s="25">
        <v>13641</v>
      </c>
      <c r="BZ275" s="25">
        <v>6084</v>
      </c>
      <c r="CA275" s="25">
        <v>23927</v>
      </c>
      <c r="CB275" s="25">
        <v>32958</v>
      </c>
      <c r="CC275" s="25">
        <v>76610</v>
      </c>
      <c r="CD275" s="25">
        <v>18783</v>
      </c>
      <c r="CE275" s="25">
        <v>22135</v>
      </c>
      <c r="CF275" s="25">
        <v>19277</v>
      </c>
      <c r="CG275" s="25">
        <v>18948</v>
      </c>
      <c r="CH275" s="25">
        <v>79143</v>
      </c>
      <c r="CI275" s="22"/>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row>
    <row r="276" spans="1:113" ht="15.75" hidden="1" outlineLevel="1" thickBot="1" x14ac:dyDescent="0.3">
      <c r="A276" s="7" t="s">
        <v>9</v>
      </c>
      <c r="B276" s="21">
        <v>1849.2497299997672</v>
      </c>
      <c r="C276" s="21">
        <v>1934.0564500000096</v>
      </c>
      <c r="D276" s="21">
        <v>1645.2196600000168</v>
      </c>
      <c r="E276" s="21">
        <v>4026.8680400002058</v>
      </c>
      <c r="F276" s="21">
        <v>9455.3938799999996</v>
      </c>
      <c r="G276" s="21">
        <v>6123.2685299997629</v>
      </c>
      <c r="H276" s="21">
        <v>2920.2425899999912</v>
      </c>
      <c r="I276" s="21">
        <v>6156.7868800000251</v>
      </c>
      <c r="J276" s="21">
        <v>7330.3639200002344</v>
      </c>
      <c r="K276" s="21">
        <v>22530.661920000013</v>
      </c>
      <c r="L276" s="21">
        <v>3521.6276999997522</v>
      </c>
      <c r="M276" s="21">
        <v>3695</v>
      </c>
      <c r="N276" s="21">
        <v>1831</v>
      </c>
      <c r="O276" s="21">
        <v>4573</v>
      </c>
      <c r="P276" s="21">
        <v>13620.627699999752</v>
      </c>
      <c r="Q276" s="21">
        <v>1586.8376000000003</v>
      </c>
      <c r="R276" s="21">
        <v>4025</v>
      </c>
      <c r="S276" s="21">
        <v>2235</v>
      </c>
      <c r="T276" s="21">
        <v>4410</v>
      </c>
      <c r="U276" s="21">
        <v>12274</v>
      </c>
      <c r="V276" s="21">
        <v>1637</v>
      </c>
      <c r="W276" s="21">
        <v>2502</v>
      </c>
      <c r="X276" s="21">
        <v>4503</v>
      </c>
      <c r="Y276" s="21">
        <v>6472</v>
      </c>
      <c r="Z276" s="21">
        <v>15208</v>
      </c>
      <c r="AA276" s="21">
        <v>3678</v>
      </c>
      <c r="AB276" s="21">
        <v>2747</v>
      </c>
      <c r="AC276" s="21">
        <v>3321</v>
      </c>
      <c r="AD276" s="21">
        <v>6049</v>
      </c>
      <c r="AE276" s="21">
        <v>15790</v>
      </c>
      <c r="AF276" s="21">
        <v>1924</v>
      </c>
      <c r="AG276" s="21">
        <v>2287</v>
      </c>
      <c r="AH276" s="21">
        <v>1702</v>
      </c>
      <c r="AI276" s="21">
        <v>4067</v>
      </c>
      <c r="AJ276" s="21">
        <v>9980</v>
      </c>
      <c r="AK276" s="21">
        <v>1196</v>
      </c>
      <c r="AL276" s="21">
        <v>4213</v>
      </c>
      <c r="AM276" s="21">
        <v>4286</v>
      </c>
      <c r="AN276" s="21">
        <v>7961</v>
      </c>
      <c r="AO276" s="21">
        <v>17656</v>
      </c>
      <c r="AP276" s="21">
        <v>3025</v>
      </c>
      <c r="AQ276" s="21">
        <v>4171</v>
      </c>
      <c r="AR276" s="21">
        <v>2488</v>
      </c>
      <c r="AS276" s="21">
        <v>7525</v>
      </c>
      <c r="AT276" s="21">
        <v>17209</v>
      </c>
      <c r="AU276" s="21">
        <v>3103</v>
      </c>
      <c r="AV276" s="21">
        <v>1132</v>
      </c>
      <c r="AW276" s="21">
        <v>3007</v>
      </c>
      <c r="AX276" s="21">
        <v>6616</v>
      </c>
      <c r="AY276" s="21">
        <v>13858</v>
      </c>
      <c r="AZ276" s="21">
        <v>1308</v>
      </c>
      <c r="BA276" s="21">
        <v>5205</v>
      </c>
      <c r="BB276" s="21">
        <v>3399</v>
      </c>
      <c r="BC276" s="21">
        <v>7220</v>
      </c>
      <c r="BD276" s="21">
        <v>17132</v>
      </c>
      <c r="BE276" s="21">
        <v>859</v>
      </c>
      <c r="BF276" s="21">
        <v>2758</v>
      </c>
      <c r="BG276" s="21">
        <v>2802</v>
      </c>
      <c r="BH276" s="21">
        <v>2738</v>
      </c>
      <c r="BI276" s="21">
        <v>9157</v>
      </c>
      <c r="BJ276" s="21">
        <v>5363</v>
      </c>
      <c r="BK276" s="21">
        <v>3097</v>
      </c>
      <c r="BL276" s="21">
        <v>4336</v>
      </c>
      <c r="BM276" s="21">
        <v>3819</v>
      </c>
      <c r="BN276" s="21">
        <v>16615</v>
      </c>
      <c r="BO276" s="21">
        <v>3920</v>
      </c>
      <c r="BP276" s="21">
        <v>10101</v>
      </c>
      <c r="BQ276" s="21">
        <v>5222</v>
      </c>
      <c r="BR276" s="21">
        <v>18330</v>
      </c>
      <c r="BS276" s="21">
        <v>37573</v>
      </c>
      <c r="BT276" s="21">
        <v>7883</v>
      </c>
      <c r="BU276" s="21">
        <v>10801</v>
      </c>
      <c r="BV276" s="21">
        <v>6663</v>
      </c>
      <c r="BW276" s="21">
        <v>10660</v>
      </c>
      <c r="BX276" s="21">
        <v>36007</v>
      </c>
      <c r="BY276" s="21">
        <v>7698</v>
      </c>
      <c r="BZ276" s="21">
        <v>4015</v>
      </c>
      <c r="CA276" s="21">
        <v>6975</v>
      </c>
      <c r="CB276" s="21">
        <v>13856</v>
      </c>
      <c r="CC276" s="21">
        <v>32544</v>
      </c>
      <c r="CD276" s="21">
        <v>6247</v>
      </c>
      <c r="CE276" s="21">
        <v>934</v>
      </c>
      <c r="CF276" s="21">
        <v>1743</v>
      </c>
      <c r="CG276" s="21">
        <v>1500</v>
      </c>
      <c r="CH276" s="21">
        <v>10424</v>
      </c>
      <c r="CI276" s="2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row>
    <row r="277" spans="1:113" ht="15.75" hidden="1" outlineLevel="1" thickBot="1" x14ac:dyDescent="0.3">
      <c r="A277" s="25" t="s">
        <v>28</v>
      </c>
      <c r="B277" s="25">
        <v>1869.1167599999999</v>
      </c>
      <c r="C277" s="25">
        <v>1573.6644699999997</v>
      </c>
      <c r="D277" s="25">
        <v>757.09693000000004</v>
      </c>
      <c r="E277" s="25">
        <v>1141.7637000000004</v>
      </c>
      <c r="F277" s="25">
        <v>5341.6418599999997</v>
      </c>
      <c r="G277" s="25">
        <v>1168.4830999999992</v>
      </c>
      <c r="H277" s="25">
        <v>1273.9127600000013</v>
      </c>
      <c r="I277" s="25">
        <v>3204.4559200000072</v>
      </c>
      <c r="J277" s="25">
        <v>1206.4388499999941</v>
      </c>
      <c r="K277" s="25">
        <v>6853.2906300000022</v>
      </c>
      <c r="L277" s="25">
        <v>1472.03386</v>
      </c>
      <c r="M277" s="25">
        <v>1379</v>
      </c>
      <c r="N277" s="25">
        <v>1338</v>
      </c>
      <c r="O277" s="25">
        <v>1141</v>
      </c>
      <c r="P277" s="25">
        <v>5330.0338599999995</v>
      </c>
      <c r="Q277" s="25">
        <v>878.36715000000004</v>
      </c>
      <c r="R277" s="25">
        <v>985</v>
      </c>
      <c r="S277" s="25">
        <v>39428</v>
      </c>
      <c r="T277" s="25">
        <v>1044</v>
      </c>
      <c r="U277" s="25">
        <v>42311</v>
      </c>
      <c r="V277" s="25">
        <v>1015</v>
      </c>
      <c r="W277" s="25">
        <v>928</v>
      </c>
      <c r="X277" s="25">
        <v>1175</v>
      </c>
      <c r="Y277" s="25">
        <v>1242</v>
      </c>
      <c r="Z277" s="25">
        <v>4436</v>
      </c>
      <c r="AA277" s="25">
        <v>776</v>
      </c>
      <c r="AB277" s="25">
        <v>1480</v>
      </c>
      <c r="AC277" s="25">
        <v>997</v>
      </c>
      <c r="AD277" s="25">
        <v>1015</v>
      </c>
      <c r="AE277" s="25">
        <v>4266</v>
      </c>
      <c r="AF277" s="25">
        <v>1340</v>
      </c>
      <c r="AG277" s="25">
        <v>1165</v>
      </c>
      <c r="AH277" s="25">
        <v>746</v>
      </c>
      <c r="AI277" s="25">
        <v>852</v>
      </c>
      <c r="AJ277" s="25">
        <v>4103</v>
      </c>
      <c r="AK277" s="25">
        <v>768</v>
      </c>
      <c r="AL277" s="25">
        <v>1118</v>
      </c>
      <c r="AM277" s="25">
        <v>377</v>
      </c>
      <c r="AN277" s="25">
        <v>774</v>
      </c>
      <c r="AO277" s="25">
        <v>3037</v>
      </c>
      <c r="AP277" s="25">
        <v>957</v>
      </c>
      <c r="AQ277" s="25">
        <v>1113</v>
      </c>
      <c r="AR277" s="25">
        <v>716</v>
      </c>
      <c r="AS277" s="25">
        <v>1015</v>
      </c>
      <c r="AT277" s="25">
        <v>3801</v>
      </c>
      <c r="AU277" s="25">
        <v>1192</v>
      </c>
      <c r="AV277" s="25">
        <v>1065</v>
      </c>
      <c r="AW277" s="25">
        <v>1402</v>
      </c>
      <c r="AX277" s="25">
        <v>9325</v>
      </c>
      <c r="AY277" s="25">
        <v>12984</v>
      </c>
      <c r="AZ277" s="25">
        <v>1385</v>
      </c>
      <c r="BA277" s="25">
        <v>1662</v>
      </c>
      <c r="BB277" s="25">
        <v>1542</v>
      </c>
      <c r="BC277" s="25">
        <v>1079</v>
      </c>
      <c r="BD277" s="25">
        <v>5668</v>
      </c>
      <c r="BE277" s="25">
        <v>516</v>
      </c>
      <c r="BF277" s="25">
        <v>1621</v>
      </c>
      <c r="BG277" s="25">
        <v>1469</v>
      </c>
      <c r="BH277" s="25">
        <v>1410</v>
      </c>
      <c r="BI277" s="25">
        <v>5016</v>
      </c>
      <c r="BJ277" s="25">
        <v>1869</v>
      </c>
      <c r="BK277" s="25">
        <v>1654</v>
      </c>
      <c r="BL277" s="25">
        <v>1359</v>
      </c>
      <c r="BM277" s="25">
        <v>3113</v>
      </c>
      <c r="BN277" s="25">
        <v>7995</v>
      </c>
      <c r="BO277" s="25">
        <v>1298</v>
      </c>
      <c r="BP277" s="25">
        <v>3855</v>
      </c>
      <c r="BQ277" s="25">
        <v>2221</v>
      </c>
      <c r="BR277" s="25">
        <v>3592</v>
      </c>
      <c r="BS277" s="25">
        <v>10966</v>
      </c>
      <c r="BT277" s="25">
        <v>2187</v>
      </c>
      <c r="BU277" s="25">
        <v>3578</v>
      </c>
      <c r="BV277" s="25">
        <v>2552</v>
      </c>
      <c r="BW277" s="25">
        <v>2765</v>
      </c>
      <c r="BX277" s="25">
        <v>11082</v>
      </c>
      <c r="BY277" s="25">
        <v>1798</v>
      </c>
      <c r="BZ277" s="25">
        <v>1884</v>
      </c>
      <c r="CA277" s="25">
        <v>2728</v>
      </c>
      <c r="CB277" s="25">
        <v>7721</v>
      </c>
      <c r="CC277" s="25">
        <v>14131</v>
      </c>
      <c r="CD277" s="25">
        <v>2817</v>
      </c>
      <c r="CE277" s="25">
        <v>2698</v>
      </c>
      <c r="CF277" s="25">
        <v>3084</v>
      </c>
      <c r="CG277" s="25">
        <v>16381</v>
      </c>
      <c r="CH277" s="25">
        <v>24980</v>
      </c>
      <c r="CI277" s="22"/>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row>
    <row r="278" spans="1:113"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193</v>
      </c>
      <c r="N278" s="21">
        <v>212</v>
      </c>
      <c r="O278" s="21">
        <v>230</v>
      </c>
      <c r="P278" s="21">
        <v>423</v>
      </c>
      <c r="Q278" s="21">
        <v>328.6146</v>
      </c>
      <c r="R278" s="21">
        <v>6</v>
      </c>
      <c r="S278" s="21">
        <v>637</v>
      </c>
      <c r="T278" s="21">
        <v>403</v>
      </c>
      <c r="U278" s="21">
        <v>1373</v>
      </c>
      <c r="V278" s="21">
        <v>615</v>
      </c>
      <c r="W278" s="21">
        <v>815</v>
      </c>
      <c r="X278" s="21">
        <v>1187</v>
      </c>
      <c r="Y278" s="21">
        <v>1175</v>
      </c>
      <c r="Z278" s="21">
        <v>3801</v>
      </c>
      <c r="AA278" s="21">
        <v>489</v>
      </c>
      <c r="AB278" s="21">
        <v>413</v>
      </c>
      <c r="AC278" s="21">
        <v>437</v>
      </c>
      <c r="AD278" s="21">
        <v>558</v>
      </c>
      <c r="AE278" s="21">
        <v>1895</v>
      </c>
      <c r="AF278" s="21">
        <v>703</v>
      </c>
      <c r="AG278" s="21">
        <v>558</v>
      </c>
      <c r="AH278" s="21">
        <v>500</v>
      </c>
      <c r="AI278" s="21">
        <v>830</v>
      </c>
      <c r="AJ278" s="21">
        <v>2591</v>
      </c>
      <c r="AK278" s="21">
        <v>429</v>
      </c>
      <c r="AL278" s="21">
        <v>359</v>
      </c>
      <c r="AM278" s="21">
        <v>531</v>
      </c>
      <c r="AN278" s="21">
        <v>1090</v>
      </c>
      <c r="AO278" s="21">
        <v>2409</v>
      </c>
      <c r="AP278" s="21">
        <v>1009</v>
      </c>
      <c r="AQ278" s="21">
        <v>810</v>
      </c>
      <c r="AR278" s="21">
        <v>461</v>
      </c>
      <c r="AS278" s="21">
        <v>540</v>
      </c>
      <c r="AT278" s="21">
        <v>2820</v>
      </c>
      <c r="AU278" s="21">
        <v>-276</v>
      </c>
      <c r="AV278" s="21">
        <v>708</v>
      </c>
      <c r="AW278" s="21">
        <v>1266</v>
      </c>
      <c r="AX278" s="21">
        <v>861</v>
      </c>
      <c r="AY278" s="21">
        <v>2559</v>
      </c>
      <c r="AZ278" s="21">
        <v>934</v>
      </c>
      <c r="BA278" s="21">
        <v>847</v>
      </c>
      <c r="BB278" s="21">
        <v>289</v>
      </c>
      <c r="BC278" s="21">
        <v>639</v>
      </c>
      <c r="BD278" s="21">
        <v>2709</v>
      </c>
      <c r="BE278" s="21">
        <v>483</v>
      </c>
      <c r="BF278" s="21">
        <v>542</v>
      </c>
      <c r="BG278" s="21">
        <v>417</v>
      </c>
      <c r="BH278" s="21">
        <v>325</v>
      </c>
      <c r="BI278" s="21">
        <v>1767</v>
      </c>
      <c r="BJ278" s="21">
        <v>307</v>
      </c>
      <c r="BK278" s="21">
        <v>1448</v>
      </c>
      <c r="BL278" s="21">
        <v>-51</v>
      </c>
      <c r="BM278" s="21">
        <v>566</v>
      </c>
      <c r="BN278" s="21">
        <v>2270</v>
      </c>
      <c r="BO278" s="21">
        <v>1237</v>
      </c>
      <c r="BP278" s="21">
        <v>312</v>
      </c>
      <c r="BQ278" s="21">
        <v>530</v>
      </c>
      <c r="BR278" s="21">
        <v>569</v>
      </c>
      <c r="BS278" s="21">
        <v>2648</v>
      </c>
      <c r="BT278" s="21">
        <v>808</v>
      </c>
      <c r="BU278" s="21">
        <v>648</v>
      </c>
      <c r="BV278" s="21">
        <v>334</v>
      </c>
      <c r="BW278" s="21">
        <v>1057</v>
      </c>
      <c r="BX278" s="21">
        <v>2847</v>
      </c>
      <c r="BY278" s="21">
        <v>1159</v>
      </c>
      <c r="BZ278" s="21">
        <v>564</v>
      </c>
      <c r="CA278" s="21">
        <v>0</v>
      </c>
      <c r="CB278" s="21">
        <v>0</v>
      </c>
      <c r="CC278" s="21">
        <v>1723</v>
      </c>
      <c r="CD278" s="21">
        <v>0</v>
      </c>
      <c r="CE278" s="21">
        <v>0</v>
      </c>
      <c r="CF278" s="21">
        <v>0</v>
      </c>
      <c r="CG278" s="21">
        <v>0</v>
      </c>
      <c r="CH278" s="21">
        <v>0</v>
      </c>
      <c r="CI278" s="2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c r="DI278" s="12"/>
    </row>
    <row r="279" spans="1:113" ht="15.75" hidden="1" outlineLevel="1" thickBot="1" x14ac:dyDescent="0.3">
      <c r="A279" s="25" t="s">
        <v>14</v>
      </c>
      <c r="B279" s="25">
        <v>0</v>
      </c>
      <c r="C279" s="25">
        <v>0</v>
      </c>
      <c r="D279" s="25">
        <v>0</v>
      </c>
      <c r="E279" s="25">
        <v>0</v>
      </c>
      <c r="F279" s="25">
        <v>0</v>
      </c>
      <c r="G279" s="25">
        <v>0</v>
      </c>
      <c r="H279" s="25">
        <v>0</v>
      </c>
      <c r="I279" s="25">
        <v>0</v>
      </c>
      <c r="J279" s="25">
        <v>1904.5588400000001</v>
      </c>
      <c r="K279" s="25">
        <v>1904.5588400000001</v>
      </c>
      <c r="L279" s="25">
        <v>1403.9890800000001</v>
      </c>
      <c r="M279" s="25">
        <v>-1258</v>
      </c>
      <c r="N279" s="25">
        <v>1569</v>
      </c>
      <c r="O279" s="25">
        <v>-409</v>
      </c>
      <c r="P279" s="25">
        <v>1324.9890800000001</v>
      </c>
      <c r="Q279" s="25">
        <v>-1542.25612</v>
      </c>
      <c r="R279" s="25">
        <v>-81</v>
      </c>
      <c r="S279" s="25">
        <v>1831</v>
      </c>
      <c r="T279" s="25">
        <v>793</v>
      </c>
      <c r="U279" s="25">
        <v>993</v>
      </c>
      <c r="V279" s="25">
        <v>1891</v>
      </c>
      <c r="W279" s="25">
        <v>832</v>
      </c>
      <c r="X279" s="25">
        <v>2078</v>
      </c>
      <c r="Y279" s="25">
        <v>1485</v>
      </c>
      <c r="Z279" s="25">
        <v>6278</v>
      </c>
      <c r="AA279" s="25">
        <v>1653</v>
      </c>
      <c r="AB279" s="25">
        <v>1134</v>
      </c>
      <c r="AC279" s="25">
        <v>906</v>
      </c>
      <c r="AD279" s="25">
        <v>2073</v>
      </c>
      <c r="AE279" s="25">
        <v>5757</v>
      </c>
      <c r="AF279" s="25">
        <v>1378</v>
      </c>
      <c r="AG279" s="25">
        <v>1682</v>
      </c>
      <c r="AH279" s="25">
        <v>1137</v>
      </c>
      <c r="AI279" s="25">
        <v>3725</v>
      </c>
      <c r="AJ279" s="25">
        <v>7922</v>
      </c>
      <c r="AK279" s="25">
        <v>915</v>
      </c>
      <c r="AL279" s="25">
        <v>2099</v>
      </c>
      <c r="AM279" s="25">
        <v>1061</v>
      </c>
      <c r="AN279" s="25">
        <v>4889</v>
      </c>
      <c r="AO279" s="25">
        <v>8964</v>
      </c>
      <c r="AP279" s="25">
        <v>1331</v>
      </c>
      <c r="AQ279" s="25">
        <v>8003</v>
      </c>
      <c r="AR279" s="25">
        <v>552</v>
      </c>
      <c r="AS279" s="25">
        <v>1375</v>
      </c>
      <c r="AT279" s="25">
        <v>11261</v>
      </c>
      <c r="AU279" s="25">
        <v>2372</v>
      </c>
      <c r="AV279" s="25">
        <v>-1529</v>
      </c>
      <c r="AW279" s="25">
        <v>2174</v>
      </c>
      <c r="AX279" s="25">
        <v>1878</v>
      </c>
      <c r="AY279" s="25">
        <v>4895</v>
      </c>
      <c r="AZ279" s="25">
        <v>3518</v>
      </c>
      <c r="BA279" s="25">
        <v>2682</v>
      </c>
      <c r="BB279" s="25">
        <v>7023</v>
      </c>
      <c r="BC279" s="25">
        <v>3324</v>
      </c>
      <c r="BD279" s="25">
        <v>16547</v>
      </c>
      <c r="BE279" s="25">
        <v>-269</v>
      </c>
      <c r="BF279" s="25">
        <v>4378</v>
      </c>
      <c r="BG279" s="25">
        <v>554</v>
      </c>
      <c r="BH279" s="25">
        <v>2542</v>
      </c>
      <c r="BI279" s="25">
        <v>7205</v>
      </c>
      <c r="BJ279" s="25">
        <v>3350</v>
      </c>
      <c r="BK279" s="25">
        <v>1456</v>
      </c>
      <c r="BL279" s="25">
        <v>613</v>
      </c>
      <c r="BM279" s="25">
        <v>3799</v>
      </c>
      <c r="BN279" s="25">
        <v>9218</v>
      </c>
      <c r="BO279" s="25">
        <v>6807</v>
      </c>
      <c r="BP279" s="25">
        <v>6046</v>
      </c>
      <c r="BQ279" s="25">
        <v>4017</v>
      </c>
      <c r="BR279" s="25">
        <v>2940</v>
      </c>
      <c r="BS279" s="25">
        <v>19810</v>
      </c>
      <c r="BT279" s="25">
        <v>2648</v>
      </c>
      <c r="BU279" s="25">
        <v>5601</v>
      </c>
      <c r="BV279" s="25">
        <v>4338</v>
      </c>
      <c r="BW279" s="25">
        <v>2132</v>
      </c>
      <c r="BX279" s="25">
        <v>14719</v>
      </c>
      <c r="BY279" s="25">
        <v>6556</v>
      </c>
      <c r="BZ279" s="25">
        <v>4974</v>
      </c>
      <c r="CA279" s="25">
        <v>622</v>
      </c>
      <c r="CB279" s="25">
        <v>9057</v>
      </c>
      <c r="CC279" s="25">
        <v>21209</v>
      </c>
      <c r="CD279" s="25">
        <v>5427</v>
      </c>
      <c r="CE279" s="25">
        <v>7540</v>
      </c>
      <c r="CF279" s="25">
        <v>4616</v>
      </c>
      <c r="CG279" s="25">
        <v>7631</v>
      </c>
      <c r="CH279" s="25">
        <v>25214</v>
      </c>
      <c r="CI279" s="22"/>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row>
    <row r="280" spans="1:113"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200</v>
      </c>
      <c r="N280" s="21">
        <v>29</v>
      </c>
      <c r="O280" s="21">
        <v>0</v>
      </c>
      <c r="P280" s="21">
        <v>200</v>
      </c>
      <c r="Q280" s="21">
        <v>0</v>
      </c>
      <c r="R280" s="21">
        <v>-49</v>
      </c>
      <c r="S280" s="21">
        <v>99</v>
      </c>
      <c r="T280" s="21">
        <v>-309</v>
      </c>
      <c r="U280" s="21">
        <v>-206</v>
      </c>
      <c r="V280" s="21">
        <v>3</v>
      </c>
      <c r="W280" s="21">
        <v>-44</v>
      </c>
      <c r="X280" s="21">
        <v>72</v>
      </c>
      <c r="Y280" s="21">
        <v>38</v>
      </c>
      <c r="Z280" s="21">
        <v>54</v>
      </c>
      <c r="AA280" s="21">
        <v>18</v>
      </c>
      <c r="AB280" s="21">
        <v>17</v>
      </c>
      <c r="AC280" s="21">
        <v>31</v>
      </c>
      <c r="AD280" s="21">
        <v>22</v>
      </c>
      <c r="AE280" s="21">
        <v>85</v>
      </c>
      <c r="AF280" s="21">
        <v>12</v>
      </c>
      <c r="AG280" s="21">
        <v>20</v>
      </c>
      <c r="AH280" s="21">
        <v>5</v>
      </c>
      <c r="AI280" s="21">
        <v>22</v>
      </c>
      <c r="AJ280" s="21">
        <v>59</v>
      </c>
      <c r="AK280" s="21">
        <v>-92</v>
      </c>
      <c r="AL280" s="21">
        <v>-215</v>
      </c>
      <c r="AM280" s="21">
        <v>278</v>
      </c>
      <c r="AN280" s="21">
        <v>83</v>
      </c>
      <c r="AO280" s="21">
        <v>54</v>
      </c>
      <c r="AP280" s="21">
        <v>-276</v>
      </c>
      <c r="AQ280" s="21">
        <v>-243</v>
      </c>
      <c r="AR280" s="21">
        <v>-164</v>
      </c>
      <c r="AS280" s="21">
        <v>17</v>
      </c>
      <c r="AT280" s="21">
        <v>-666</v>
      </c>
      <c r="AU280" s="21">
        <v>6</v>
      </c>
      <c r="AV280" s="21">
        <v>7</v>
      </c>
      <c r="AW280" s="21">
        <v>-52</v>
      </c>
      <c r="AX280" s="21">
        <v>6</v>
      </c>
      <c r="AY280" s="21">
        <v>-33</v>
      </c>
      <c r="AZ280" s="21">
        <v>-29</v>
      </c>
      <c r="BA280" s="21">
        <v>-2</v>
      </c>
      <c r="BB280" s="21">
        <v>3</v>
      </c>
      <c r="BC280" s="21">
        <v>175</v>
      </c>
      <c r="BD280" s="21">
        <v>147</v>
      </c>
      <c r="BE280" s="21">
        <v>75</v>
      </c>
      <c r="BF280" s="21">
        <v>-90</v>
      </c>
      <c r="BG280" s="21">
        <v>2</v>
      </c>
      <c r="BH280" s="21">
        <v>4</v>
      </c>
      <c r="BI280" s="21">
        <v>-9</v>
      </c>
      <c r="BJ280" s="21">
        <v>9</v>
      </c>
      <c r="BK280" s="21">
        <v>-9</v>
      </c>
      <c r="BL280" s="21">
        <v>4</v>
      </c>
      <c r="BM280" s="21">
        <v>-51</v>
      </c>
      <c r="BN280" s="21">
        <v>-47</v>
      </c>
      <c r="BO280" s="21">
        <v>-30</v>
      </c>
      <c r="BP280" s="21">
        <v>3</v>
      </c>
      <c r="BQ280" s="21">
        <v>7</v>
      </c>
      <c r="BR280" s="21">
        <v>1</v>
      </c>
      <c r="BS280" s="21">
        <v>-19</v>
      </c>
      <c r="BT280" s="21">
        <v>2</v>
      </c>
      <c r="BU280" s="21">
        <v>4</v>
      </c>
      <c r="BV280" s="21">
        <v>231</v>
      </c>
      <c r="BW280" s="21">
        <v>2</v>
      </c>
      <c r="BX280" s="21">
        <v>239</v>
      </c>
      <c r="BY280" s="21">
        <v>-5</v>
      </c>
      <c r="BZ280" s="21">
        <v>-25</v>
      </c>
      <c r="CA280" s="21">
        <v>-84</v>
      </c>
      <c r="CB280" s="21">
        <v>0</v>
      </c>
      <c r="CC280" s="21">
        <v>-114</v>
      </c>
      <c r="CD280" s="21">
        <v>1</v>
      </c>
      <c r="CE280" s="21">
        <v>0</v>
      </c>
      <c r="CF280" s="21">
        <v>-29</v>
      </c>
      <c r="CG280" s="21">
        <v>-69</v>
      </c>
      <c r="CH280" s="21">
        <v>-97</v>
      </c>
      <c r="CI280" s="2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row>
    <row r="281" spans="1:113" ht="15.75" hidden="1" outlineLevel="1" thickBot="1" x14ac:dyDescent="0.3">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35</v>
      </c>
      <c r="S281" s="25">
        <v>55</v>
      </c>
      <c r="T281" s="25">
        <v>63</v>
      </c>
      <c r="U281" s="25">
        <v>153</v>
      </c>
      <c r="V281" s="25">
        <v>86</v>
      </c>
      <c r="W281" s="25">
        <v>69</v>
      </c>
      <c r="X281" s="25">
        <v>104</v>
      </c>
      <c r="Y281" s="25">
        <v>175</v>
      </c>
      <c r="Z281" s="25">
        <v>439</v>
      </c>
      <c r="AA281" s="25">
        <v>146</v>
      </c>
      <c r="AB281" s="25">
        <v>79</v>
      </c>
      <c r="AC281" s="25">
        <v>163</v>
      </c>
      <c r="AD281" s="25">
        <v>218</v>
      </c>
      <c r="AE281" s="25">
        <v>610</v>
      </c>
      <c r="AF281" s="25">
        <v>167</v>
      </c>
      <c r="AG281" s="25">
        <v>107</v>
      </c>
      <c r="AH281" s="25">
        <v>193</v>
      </c>
      <c r="AI281" s="25">
        <v>236</v>
      </c>
      <c r="AJ281" s="25">
        <v>703</v>
      </c>
      <c r="AK281" s="25">
        <v>210</v>
      </c>
      <c r="AL281" s="25">
        <v>394</v>
      </c>
      <c r="AM281" s="25">
        <v>476</v>
      </c>
      <c r="AN281" s="25">
        <v>384</v>
      </c>
      <c r="AO281" s="25">
        <v>1464</v>
      </c>
      <c r="AP281" s="25">
        <v>201</v>
      </c>
      <c r="AQ281" s="25">
        <v>34</v>
      </c>
      <c r="AR281" s="25">
        <v>200</v>
      </c>
      <c r="AS281" s="25">
        <v>243</v>
      </c>
      <c r="AT281" s="25">
        <v>678</v>
      </c>
      <c r="AU281" s="25">
        <v>278</v>
      </c>
      <c r="AV281" s="25">
        <v>-93</v>
      </c>
      <c r="AW281" s="25">
        <v>423</v>
      </c>
      <c r="AX281" s="25">
        <v>151</v>
      </c>
      <c r="AY281" s="25">
        <v>759</v>
      </c>
      <c r="AZ281" s="25">
        <v>340</v>
      </c>
      <c r="BA281" s="25">
        <v>350</v>
      </c>
      <c r="BB281" s="25">
        <v>357</v>
      </c>
      <c r="BC281" s="25">
        <v>527</v>
      </c>
      <c r="BD281" s="25">
        <v>1574</v>
      </c>
      <c r="BE281" s="25">
        <v>376</v>
      </c>
      <c r="BF281" s="25">
        <v>319</v>
      </c>
      <c r="BG281" s="25">
        <v>240</v>
      </c>
      <c r="BH281" s="25">
        <v>371</v>
      </c>
      <c r="BI281" s="25">
        <v>1306</v>
      </c>
      <c r="BJ281" s="25">
        <v>102</v>
      </c>
      <c r="BK281" s="25">
        <v>487</v>
      </c>
      <c r="BL281" s="25">
        <v>272</v>
      </c>
      <c r="BM281" s="25">
        <v>352</v>
      </c>
      <c r="BN281" s="25">
        <v>1213</v>
      </c>
      <c r="BO281" s="25">
        <v>356</v>
      </c>
      <c r="BP281" s="25">
        <v>380</v>
      </c>
      <c r="BQ281" s="25">
        <v>161</v>
      </c>
      <c r="BR281" s="25">
        <v>254</v>
      </c>
      <c r="BS281" s="25">
        <v>1151</v>
      </c>
      <c r="BT281" s="25">
        <v>503</v>
      </c>
      <c r="BU281" s="25">
        <v>243</v>
      </c>
      <c r="BV281" s="25">
        <v>510</v>
      </c>
      <c r="BW281" s="25">
        <v>311</v>
      </c>
      <c r="BX281" s="25">
        <v>1567</v>
      </c>
      <c r="BY281" s="25">
        <v>522</v>
      </c>
      <c r="BZ281" s="25">
        <v>322</v>
      </c>
      <c r="CA281" s="25">
        <v>627</v>
      </c>
      <c r="CB281" s="25">
        <v>1474</v>
      </c>
      <c r="CC281" s="25">
        <v>2945</v>
      </c>
      <c r="CD281" s="25">
        <v>735</v>
      </c>
      <c r="CE281" s="25">
        <v>547</v>
      </c>
      <c r="CF281" s="25">
        <v>434</v>
      </c>
      <c r="CG281" s="25">
        <v>856</v>
      </c>
      <c r="CH281" s="25">
        <v>2572</v>
      </c>
      <c r="CI281" s="22"/>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row>
    <row r="282" spans="1:113"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17</v>
      </c>
      <c r="AB282" s="21">
        <v>511</v>
      </c>
      <c r="AC282" s="21">
        <v>759</v>
      </c>
      <c r="AD282" s="21">
        <v>1148</v>
      </c>
      <c r="AE282" s="21">
        <v>2437</v>
      </c>
      <c r="AF282" s="21">
        <v>814</v>
      </c>
      <c r="AG282" s="21">
        <v>867</v>
      </c>
      <c r="AH282" s="21">
        <v>1760</v>
      </c>
      <c r="AI282" s="21">
        <v>3275</v>
      </c>
      <c r="AJ282" s="21">
        <v>6716</v>
      </c>
      <c r="AK282" s="21">
        <v>373</v>
      </c>
      <c r="AL282" s="21">
        <v>1508</v>
      </c>
      <c r="AM282" s="21">
        <v>1769</v>
      </c>
      <c r="AN282" s="21">
        <v>1473</v>
      </c>
      <c r="AO282" s="21">
        <v>5123</v>
      </c>
      <c r="AP282" s="21">
        <v>1153</v>
      </c>
      <c r="AQ282" s="21">
        <v>1006</v>
      </c>
      <c r="AR282" s="21">
        <v>708</v>
      </c>
      <c r="AS282" s="21">
        <v>1352</v>
      </c>
      <c r="AT282" s="21">
        <v>4219</v>
      </c>
      <c r="AU282" s="21">
        <v>521</v>
      </c>
      <c r="AV282" s="21">
        <v>986</v>
      </c>
      <c r="AW282" s="21">
        <v>939</v>
      </c>
      <c r="AX282" s="21">
        <v>947</v>
      </c>
      <c r="AY282" s="21">
        <v>3393</v>
      </c>
      <c r="AZ282" s="21">
        <v>1701</v>
      </c>
      <c r="BA282" s="21">
        <v>971</v>
      </c>
      <c r="BB282" s="21">
        <v>912</v>
      </c>
      <c r="BC282" s="21">
        <v>3064</v>
      </c>
      <c r="BD282" s="21">
        <v>6648</v>
      </c>
      <c r="BE282" s="21">
        <v>1083</v>
      </c>
      <c r="BF282" s="21">
        <v>3522</v>
      </c>
      <c r="BG282" s="21">
        <v>3793</v>
      </c>
      <c r="BH282" s="21">
        <v>441523</v>
      </c>
      <c r="BI282" s="21">
        <v>449921</v>
      </c>
      <c r="BJ282" s="21">
        <v>28860</v>
      </c>
      <c r="BK282" s="21">
        <v>20505</v>
      </c>
      <c r="BL282" s="21">
        <v>-37454</v>
      </c>
      <c r="BM282" s="21">
        <v>150205</v>
      </c>
      <c r="BN282" s="21">
        <v>162116</v>
      </c>
      <c r="BO282" s="21">
        <v>15627</v>
      </c>
      <c r="BP282" s="21">
        <v>50889</v>
      </c>
      <c r="BQ282" s="21">
        <v>8152</v>
      </c>
      <c r="BR282" s="21">
        <v>25779</v>
      </c>
      <c r="BS282" s="21">
        <v>100447</v>
      </c>
      <c r="BT282" s="21">
        <v>27885</v>
      </c>
      <c r="BU282" s="21">
        <v>23627</v>
      </c>
      <c r="BV282" s="21">
        <v>19763</v>
      </c>
      <c r="BW282" s="21">
        <v>23654</v>
      </c>
      <c r="BX282" s="21">
        <v>94929</v>
      </c>
      <c r="BY282" s="21">
        <v>24133</v>
      </c>
      <c r="BZ282" s="21">
        <v>25135</v>
      </c>
      <c r="CA282" s="21">
        <v>20703</v>
      </c>
      <c r="CB282" s="21">
        <v>28801</v>
      </c>
      <c r="CC282" s="21">
        <v>98772</v>
      </c>
      <c r="CD282" s="21">
        <v>2797</v>
      </c>
      <c r="CE282" s="21">
        <v>1453</v>
      </c>
      <c r="CF282" s="21">
        <v>2565</v>
      </c>
      <c r="CG282" s="21">
        <v>2115</v>
      </c>
      <c r="CH282" s="21">
        <v>8930</v>
      </c>
      <c r="CI282" s="2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c r="DI282" s="12"/>
    </row>
    <row r="283" spans="1:113" ht="15.75" hidden="1" outlineLevel="1" thickBot="1" x14ac:dyDescent="0.3">
      <c r="A283" s="25" t="s">
        <v>13</v>
      </c>
      <c r="B283" s="25">
        <v>-4.3998239999999953</v>
      </c>
      <c r="C283" s="25">
        <v>188.356764</v>
      </c>
      <c r="D283" s="25">
        <v>-200.63729199999997</v>
      </c>
      <c r="E283" s="25">
        <v>523.09975200000008</v>
      </c>
      <c r="F283" s="25">
        <v>506.41940000000011</v>
      </c>
      <c r="G283" s="25">
        <v>-415.51551599999993</v>
      </c>
      <c r="H283" s="25">
        <v>151.18492400000002</v>
      </c>
      <c r="I283" s="25">
        <v>147.68621599999989</v>
      </c>
      <c r="J283" s="25">
        <v>550.35860600000024</v>
      </c>
      <c r="K283" s="25">
        <v>433.71423000000016</v>
      </c>
      <c r="L283" s="25">
        <v>224.45957200000004</v>
      </c>
      <c r="M283" s="25">
        <v>889</v>
      </c>
      <c r="N283" s="25">
        <v>-1392</v>
      </c>
      <c r="O283" s="25">
        <v>-575</v>
      </c>
      <c r="P283" s="25">
        <v>-836.54042800000002</v>
      </c>
      <c r="Q283" s="25">
        <v>610.78516000000002</v>
      </c>
      <c r="R283" s="25">
        <v>657</v>
      </c>
      <c r="S283" s="25">
        <v>515</v>
      </c>
      <c r="T283" s="25">
        <v>496</v>
      </c>
      <c r="U283" s="25">
        <v>2276</v>
      </c>
      <c r="V283" s="25">
        <v>728</v>
      </c>
      <c r="W283" s="25">
        <v>678</v>
      </c>
      <c r="X283" s="25">
        <v>598</v>
      </c>
      <c r="Y283" s="25">
        <v>684</v>
      </c>
      <c r="Z283" s="25">
        <v>2779</v>
      </c>
      <c r="AA283" s="25">
        <v>551</v>
      </c>
      <c r="AB283" s="25">
        <v>376</v>
      </c>
      <c r="AC283" s="25">
        <v>669</v>
      </c>
      <c r="AD283" s="25">
        <v>260</v>
      </c>
      <c r="AE283" s="25">
        <v>1854</v>
      </c>
      <c r="AF283" s="25">
        <v>623</v>
      </c>
      <c r="AG283" s="25">
        <v>-2821</v>
      </c>
      <c r="AH283" s="25">
        <v>592</v>
      </c>
      <c r="AI283" s="25">
        <v>626</v>
      </c>
      <c r="AJ283" s="25">
        <v>-980</v>
      </c>
      <c r="AK283" s="25">
        <v>1314</v>
      </c>
      <c r="AL283" s="25">
        <v>353</v>
      </c>
      <c r="AM283" s="25">
        <v>-417</v>
      </c>
      <c r="AN283" s="25">
        <v>983</v>
      </c>
      <c r="AO283" s="25">
        <v>2233</v>
      </c>
      <c r="AP283" s="25">
        <v>833</v>
      </c>
      <c r="AQ283" s="25">
        <v>688</v>
      </c>
      <c r="AR283" s="25">
        <v>-13</v>
      </c>
      <c r="AS283" s="25">
        <v>1225</v>
      </c>
      <c r="AT283" s="25">
        <v>2733</v>
      </c>
      <c r="AU283" s="25">
        <v>795</v>
      </c>
      <c r="AV283" s="25">
        <v>-309</v>
      </c>
      <c r="AW283" s="25">
        <v>720</v>
      </c>
      <c r="AX283" s="25">
        <v>1475</v>
      </c>
      <c r="AY283" s="25">
        <v>2681</v>
      </c>
      <c r="AZ283" s="25">
        <v>434</v>
      </c>
      <c r="BA283" s="25">
        <v>397</v>
      </c>
      <c r="BB283" s="25">
        <v>414</v>
      </c>
      <c r="BC283" s="25">
        <v>1421</v>
      </c>
      <c r="BD283" s="25">
        <v>2666</v>
      </c>
      <c r="BE283" s="25">
        <v>321</v>
      </c>
      <c r="BF283" s="25">
        <v>758</v>
      </c>
      <c r="BG283" s="25">
        <v>188</v>
      </c>
      <c r="BH283" s="25">
        <v>780</v>
      </c>
      <c r="BI283" s="25">
        <v>2047</v>
      </c>
      <c r="BJ283" s="25">
        <v>334</v>
      </c>
      <c r="BK283" s="25">
        <v>375</v>
      </c>
      <c r="BL283" s="25">
        <v>860</v>
      </c>
      <c r="BM283" s="25">
        <v>1292</v>
      </c>
      <c r="BN283" s="25">
        <v>2861</v>
      </c>
      <c r="BO283" s="25">
        <v>891</v>
      </c>
      <c r="BP283" s="25">
        <v>926</v>
      </c>
      <c r="BQ283" s="25">
        <v>722</v>
      </c>
      <c r="BR283" s="25">
        <v>1504</v>
      </c>
      <c r="BS283" s="25">
        <v>4043</v>
      </c>
      <c r="BT283" s="25">
        <v>967</v>
      </c>
      <c r="BU283" s="25">
        <v>-92</v>
      </c>
      <c r="BV283" s="25">
        <v>218</v>
      </c>
      <c r="BW283" s="25">
        <v>1775</v>
      </c>
      <c r="BX283" s="25">
        <v>2868</v>
      </c>
      <c r="BY283" s="25">
        <v>590</v>
      </c>
      <c r="BZ283" s="25">
        <v>665</v>
      </c>
      <c r="CA283" s="25">
        <v>904</v>
      </c>
      <c r="CB283" s="25">
        <v>4011</v>
      </c>
      <c r="CC283" s="25">
        <v>6170</v>
      </c>
      <c r="CD283" s="25">
        <v>824</v>
      </c>
      <c r="CE283" s="25">
        <v>1388</v>
      </c>
      <c r="CF283" s="25">
        <v>-220</v>
      </c>
      <c r="CG283" s="25">
        <v>1084</v>
      </c>
      <c r="CH283" s="25">
        <v>3076</v>
      </c>
      <c r="CI283" s="22"/>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row>
    <row r="284" spans="1:113"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343</v>
      </c>
      <c r="BA284" s="21">
        <v>469</v>
      </c>
      <c r="BB284" s="21">
        <v>498</v>
      </c>
      <c r="BC284" s="21">
        <v>127</v>
      </c>
      <c r="BD284" s="21">
        <v>1437</v>
      </c>
      <c r="BE284" s="21">
        <v>612</v>
      </c>
      <c r="BF284" s="21">
        <v>1249</v>
      </c>
      <c r="BG284" s="21">
        <v>1174</v>
      </c>
      <c r="BH284" s="21">
        <v>1698</v>
      </c>
      <c r="BI284" s="21">
        <v>4733</v>
      </c>
      <c r="BJ284" s="21">
        <v>2009</v>
      </c>
      <c r="BK284" s="21">
        <v>1895</v>
      </c>
      <c r="BL284" s="21">
        <v>1033</v>
      </c>
      <c r="BM284" s="21">
        <v>3102</v>
      </c>
      <c r="BN284" s="21">
        <v>8039</v>
      </c>
      <c r="BO284" s="21">
        <v>1373</v>
      </c>
      <c r="BP284" s="21">
        <v>2766</v>
      </c>
      <c r="BQ284" s="21">
        <v>2709</v>
      </c>
      <c r="BR284" s="21">
        <v>5065</v>
      </c>
      <c r="BS284" s="21">
        <v>11913</v>
      </c>
      <c r="BT284" s="21">
        <v>2946</v>
      </c>
      <c r="BU284" s="21">
        <v>4038</v>
      </c>
      <c r="BV284" s="21">
        <v>2655</v>
      </c>
      <c r="BW284" s="21">
        <v>7001</v>
      </c>
      <c r="BX284" s="21">
        <v>16640</v>
      </c>
      <c r="BY284" s="21">
        <v>3241</v>
      </c>
      <c r="BZ284" s="21">
        <v>5540</v>
      </c>
      <c r="CA284" s="21">
        <v>4793</v>
      </c>
      <c r="CB284" s="21">
        <v>10579</v>
      </c>
      <c r="CC284" s="21">
        <v>24153</v>
      </c>
      <c r="CD284" s="21">
        <v>4524</v>
      </c>
      <c r="CE284" s="21">
        <v>-10415</v>
      </c>
      <c r="CF284" s="21">
        <v>17418</v>
      </c>
      <c r="CG284" s="21">
        <v>7378</v>
      </c>
      <c r="CH284" s="21">
        <v>18905</v>
      </c>
      <c r="CI284" s="2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c r="DI284" s="12"/>
    </row>
    <row r="285" spans="1:113" ht="15.75" hidden="1" outlineLevel="1" thickBot="1" x14ac:dyDescent="0.3">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2</v>
      </c>
      <c r="BG285" s="25">
        <v>119</v>
      </c>
      <c r="BH285" s="25">
        <v>220</v>
      </c>
      <c r="BI285" s="25">
        <v>341</v>
      </c>
      <c r="BJ285" s="25">
        <v>489</v>
      </c>
      <c r="BK285" s="25">
        <v>90</v>
      </c>
      <c r="BL285" s="25">
        <v>409</v>
      </c>
      <c r="BM285" s="25">
        <v>657</v>
      </c>
      <c r="BN285" s="25">
        <v>1645</v>
      </c>
      <c r="BO285" s="25">
        <v>471</v>
      </c>
      <c r="BP285" s="25">
        <v>1073</v>
      </c>
      <c r="BQ285" s="25">
        <v>815</v>
      </c>
      <c r="BR285" s="25">
        <v>2075</v>
      </c>
      <c r="BS285" s="25">
        <v>4434</v>
      </c>
      <c r="BT285" s="25">
        <v>1015</v>
      </c>
      <c r="BU285" s="25">
        <v>1348</v>
      </c>
      <c r="BV285" s="25">
        <v>1909</v>
      </c>
      <c r="BW285" s="25">
        <v>2497</v>
      </c>
      <c r="BX285" s="25">
        <v>6769</v>
      </c>
      <c r="BY285" s="25">
        <v>2012</v>
      </c>
      <c r="BZ285" s="25">
        <v>1781</v>
      </c>
      <c r="CA285" s="25">
        <v>1934</v>
      </c>
      <c r="CB285" s="25">
        <v>3285</v>
      </c>
      <c r="CC285" s="25">
        <v>9012</v>
      </c>
      <c r="CD285" s="25">
        <v>1719</v>
      </c>
      <c r="CE285" s="25">
        <v>1949</v>
      </c>
      <c r="CF285" s="25">
        <v>1773</v>
      </c>
      <c r="CG285" s="25">
        <v>2568</v>
      </c>
      <c r="CH285" s="25">
        <v>8009</v>
      </c>
      <c r="CI285" s="22"/>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row>
    <row r="286" spans="1:113"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1</v>
      </c>
      <c r="BN286" s="21">
        <v>1</v>
      </c>
      <c r="BO286" s="21">
        <v>1046</v>
      </c>
      <c r="BP286" s="21">
        <v>1321</v>
      </c>
      <c r="BQ286" s="21">
        <v>2001</v>
      </c>
      <c r="BR286" s="21">
        <v>3222</v>
      </c>
      <c r="BS286" s="21">
        <v>7590</v>
      </c>
      <c r="BT286" s="21">
        <v>4299</v>
      </c>
      <c r="BU286" s="21">
        <v>6289</v>
      </c>
      <c r="BV286" s="21">
        <v>4262</v>
      </c>
      <c r="BW286" s="21">
        <v>11651</v>
      </c>
      <c r="BX286" s="21">
        <v>26501</v>
      </c>
      <c r="BY286" s="21">
        <v>4590</v>
      </c>
      <c r="BZ286" s="21">
        <v>11618</v>
      </c>
      <c r="CA286" s="21">
        <v>6730</v>
      </c>
      <c r="CB286" s="21">
        <v>15190</v>
      </c>
      <c r="CC286" s="21">
        <v>38128</v>
      </c>
      <c r="CD286" s="21">
        <v>8529</v>
      </c>
      <c r="CE286" s="21">
        <v>8488</v>
      </c>
      <c r="CF286" s="21">
        <v>10082</v>
      </c>
      <c r="CG286" s="21">
        <v>10841</v>
      </c>
      <c r="CH286" s="21">
        <v>37940</v>
      </c>
      <c r="CI286" s="2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row>
    <row r="287" spans="1:113" ht="15.75" hidden="1" outlineLevel="1" thickBot="1" x14ac:dyDescent="0.3">
      <c r="A287" s="25" t="s">
        <v>267</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1</v>
      </c>
      <c r="CC287" s="25">
        <v>1</v>
      </c>
      <c r="CD287" s="25">
        <v>535</v>
      </c>
      <c r="CE287" s="25">
        <v>1747</v>
      </c>
      <c r="CF287" s="25">
        <v>3912</v>
      </c>
      <c r="CG287" s="25">
        <v>3637</v>
      </c>
      <c r="CH287" s="25">
        <v>9831</v>
      </c>
      <c r="CI287" s="22"/>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row>
    <row r="288" spans="1:113" ht="15.75" hidden="1" outlineLevel="1" thickBot="1" x14ac:dyDescent="0.3">
      <c r="A288" s="7" t="s">
        <v>305</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525</v>
      </c>
      <c r="CE288" s="21">
        <v>2246</v>
      </c>
      <c r="CF288" s="21">
        <v>5289</v>
      </c>
      <c r="CG288" s="21">
        <v>4880</v>
      </c>
      <c r="CH288" s="21">
        <v>12940</v>
      </c>
      <c r="CI288" s="2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row>
    <row r="289" spans="1:113" ht="15.75" collapsed="1" thickBot="1" x14ac:dyDescent="0.3">
      <c r="A289" s="11" t="s">
        <v>308</v>
      </c>
      <c r="B289" s="23">
        <v>326.2879494</v>
      </c>
      <c r="C289" s="23">
        <v>338.52098459999991</v>
      </c>
      <c r="D289" s="23">
        <v>384.41741699999994</v>
      </c>
      <c r="E289" s="23">
        <v>846.1481490000001</v>
      </c>
      <c r="F289" s="23">
        <v>1895.3744999999999</v>
      </c>
      <c r="G289" s="23">
        <v>639.27647660002015</v>
      </c>
      <c r="H289" s="23">
        <v>709.14219679998735</v>
      </c>
      <c r="I289" s="23">
        <v>2283.5862892000264</v>
      </c>
      <c r="J289" s="23">
        <v>1170.670537399963</v>
      </c>
      <c r="K289" s="23">
        <v>4802.6754999999966</v>
      </c>
      <c r="L289" s="23">
        <v>1128.5869853999984</v>
      </c>
      <c r="M289" s="23">
        <v>1159</v>
      </c>
      <c r="N289" s="23">
        <v>1032</v>
      </c>
      <c r="O289" s="23">
        <v>1182</v>
      </c>
      <c r="P289" s="23">
        <v>4506.5869853999984</v>
      </c>
      <c r="Q289" s="23">
        <v>626.77956999999992</v>
      </c>
      <c r="R289" s="23">
        <v>927</v>
      </c>
      <c r="S289" s="23">
        <v>4617</v>
      </c>
      <c r="T289" s="23">
        <v>9820</v>
      </c>
      <c r="U289" s="23">
        <v>15986</v>
      </c>
      <c r="V289" s="23">
        <v>4843</v>
      </c>
      <c r="W289" s="23">
        <v>3794</v>
      </c>
      <c r="X289" s="23">
        <v>2405</v>
      </c>
      <c r="Y289" s="23">
        <v>8445</v>
      </c>
      <c r="Z289" s="23">
        <v>19472</v>
      </c>
      <c r="AA289" s="23">
        <v>2613</v>
      </c>
      <c r="AB289" s="23">
        <v>8187</v>
      </c>
      <c r="AC289" s="23">
        <v>-2835</v>
      </c>
      <c r="AD289" s="23">
        <v>5183</v>
      </c>
      <c r="AE289" s="23">
        <v>13110</v>
      </c>
      <c r="AF289" s="23">
        <v>6648</v>
      </c>
      <c r="AG289" s="23">
        <v>7653</v>
      </c>
      <c r="AH289" s="23">
        <v>6148</v>
      </c>
      <c r="AI289" s="23">
        <v>10413</v>
      </c>
      <c r="AJ289" s="23">
        <v>30862</v>
      </c>
      <c r="AK289" s="23">
        <v>15395</v>
      </c>
      <c r="AL289" s="23">
        <v>6753</v>
      </c>
      <c r="AM289" s="23">
        <v>8047</v>
      </c>
      <c r="AN289" s="23">
        <v>8370</v>
      </c>
      <c r="AO289" s="23">
        <v>38565</v>
      </c>
      <c r="AP289" s="23">
        <v>7211</v>
      </c>
      <c r="AQ289" s="23">
        <v>12978</v>
      </c>
      <c r="AR289" s="23">
        <v>8773</v>
      </c>
      <c r="AS289" s="23">
        <v>12307</v>
      </c>
      <c r="AT289" s="23">
        <v>41269</v>
      </c>
      <c r="AU289" s="23">
        <v>9631</v>
      </c>
      <c r="AV289" s="23">
        <v>8574</v>
      </c>
      <c r="AW289" s="23">
        <v>13059</v>
      </c>
      <c r="AX289" s="23">
        <v>4117</v>
      </c>
      <c r="AY289" s="23">
        <v>35381</v>
      </c>
      <c r="AZ289" s="23">
        <v>7914</v>
      </c>
      <c r="BA289" s="23">
        <v>12165</v>
      </c>
      <c r="BB289" s="23">
        <v>10012</v>
      </c>
      <c r="BC289" s="23">
        <v>80188</v>
      </c>
      <c r="BD289" s="23">
        <v>110279</v>
      </c>
      <c r="BE289" s="23">
        <v>14067</v>
      </c>
      <c r="BF289" s="23">
        <v>24398</v>
      </c>
      <c r="BG289" s="23">
        <v>9711</v>
      </c>
      <c r="BH289" s="23">
        <v>2026</v>
      </c>
      <c r="BI289" s="23">
        <v>50202</v>
      </c>
      <c r="BJ289" s="23">
        <v>7760</v>
      </c>
      <c r="BK289" s="23">
        <v>12130</v>
      </c>
      <c r="BL289" s="23">
        <v>9681</v>
      </c>
      <c r="BM289" s="23">
        <v>23201</v>
      </c>
      <c r="BN289" s="23">
        <v>52772</v>
      </c>
      <c r="BO289" s="23">
        <v>14502</v>
      </c>
      <c r="BP289" s="23">
        <v>13274</v>
      </c>
      <c r="BQ289" s="23">
        <v>19817</v>
      </c>
      <c r="BR289" s="23">
        <v>55957</v>
      </c>
      <c r="BS289" s="23">
        <v>103550</v>
      </c>
      <c r="BT289" s="23">
        <v>28371</v>
      </c>
      <c r="BU289" s="23">
        <v>17168</v>
      </c>
      <c r="BV289" s="23">
        <v>132852</v>
      </c>
      <c r="BW289" s="23">
        <v>81041</v>
      </c>
      <c r="BX289" s="23">
        <v>259432</v>
      </c>
      <c r="BY289" s="23">
        <v>33408</v>
      </c>
      <c r="BZ289" s="23">
        <v>34416</v>
      </c>
      <c r="CA289" s="23">
        <v>35416</v>
      </c>
      <c r="CB289" s="23">
        <v>67288</v>
      </c>
      <c r="CC289" s="23">
        <v>170528</v>
      </c>
      <c r="CD289" s="23">
        <v>22551</v>
      </c>
      <c r="CE289" s="23">
        <v>-58025</v>
      </c>
      <c r="CF289" s="23">
        <v>-110513</v>
      </c>
      <c r="CG289" s="23">
        <v>14654</v>
      </c>
      <c r="CH289" s="23">
        <v>-131333</v>
      </c>
      <c r="CI289" s="22"/>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row>
    <row r="290" spans="1:113" ht="15.75" hidden="1" outlineLevel="1" thickBot="1" x14ac:dyDescent="0.3">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1</v>
      </c>
      <c r="CB290" s="25">
        <v>2869</v>
      </c>
      <c r="CC290" s="25">
        <v>2870</v>
      </c>
      <c r="CD290" s="25">
        <v>0</v>
      </c>
      <c r="CE290" s="25">
        <v>0</v>
      </c>
      <c r="CF290" s="25">
        <v>0</v>
      </c>
      <c r="CG290" s="25">
        <v>0</v>
      </c>
      <c r="CH290" s="25">
        <v>0</v>
      </c>
      <c r="CI290" s="22"/>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row>
    <row r="291" spans="1:113" ht="15.75" hidden="1" outlineLevel="1" thickBot="1" x14ac:dyDescent="0.3">
      <c r="A291" s="7" t="s">
        <v>10</v>
      </c>
      <c r="B291" s="21">
        <v>326.2879494</v>
      </c>
      <c r="C291" s="21">
        <v>338.52098459999991</v>
      </c>
      <c r="D291" s="21">
        <v>384.41741699999994</v>
      </c>
      <c r="E291" s="21">
        <v>846.1481490000001</v>
      </c>
      <c r="F291" s="21">
        <v>1895.3744999999999</v>
      </c>
      <c r="G291" s="21">
        <v>639.27647660002015</v>
      </c>
      <c r="H291" s="21">
        <v>709.14219679998735</v>
      </c>
      <c r="I291" s="21">
        <v>2283.5862892000264</v>
      </c>
      <c r="J291" s="21">
        <v>1170.670537399963</v>
      </c>
      <c r="K291" s="21">
        <v>4802.6754999999966</v>
      </c>
      <c r="L291" s="21">
        <v>1128.5869853999984</v>
      </c>
      <c r="M291" s="21">
        <v>1159</v>
      </c>
      <c r="N291" s="21">
        <v>1032</v>
      </c>
      <c r="O291" s="21">
        <v>1182</v>
      </c>
      <c r="P291" s="21">
        <v>4506.5869853999984</v>
      </c>
      <c r="Q291" s="21">
        <v>626.77956999999992</v>
      </c>
      <c r="R291" s="21">
        <v>927</v>
      </c>
      <c r="S291" s="21">
        <v>652</v>
      </c>
      <c r="T291" s="21">
        <v>953</v>
      </c>
      <c r="U291" s="21">
        <v>3155</v>
      </c>
      <c r="V291" s="21">
        <v>1757</v>
      </c>
      <c r="W291" s="21">
        <v>991</v>
      </c>
      <c r="X291" s="21">
        <v>1159</v>
      </c>
      <c r="Y291" s="21">
        <v>1864</v>
      </c>
      <c r="Z291" s="21">
        <v>5773</v>
      </c>
      <c r="AA291" s="21">
        <v>534</v>
      </c>
      <c r="AB291" s="21">
        <v>1346</v>
      </c>
      <c r="AC291" s="21">
        <v>797</v>
      </c>
      <c r="AD291" s="21">
        <v>2333</v>
      </c>
      <c r="AE291" s="21">
        <v>5009</v>
      </c>
      <c r="AF291" s="21">
        <v>747</v>
      </c>
      <c r="AG291" s="21">
        <v>1454</v>
      </c>
      <c r="AH291" s="21">
        <v>871</v>
      </c>
      <c r="AI291" s="21">
        <v>1100</v>
      </c>
      <c r="AJ291" s="21">
        <v>4172</v>
      </c>
      <c r="AK291" s="21">
        <v>1128</v>
      </c>
      <c r="AL291" s="21">
        <v>963</v>
      </c>
      <c r="AM291" s="21">
        <v>1820</v>
      </c>
      <c r="AN291" s="21">
        <v>2182</v>
      </c>
      <c r="AO291" s="21">
        <v>6093</v>
      </c>
      <c r="AP291" s="21">
        <v>824</v>
      </c>
      <c r="AQ291" s="21">
        <v>2203</v>
      </c>
      <c r="AR291" s="21">
        <v>1672</v>
      </c>
      <c r="AS291" s="21">
        <v>3907</v>
      </c>
      <c r="AT291" s="21">
        <v>8606</v>
      </c>
      <c r="AU291" s="21">
        <v>1997</v>
      </c>
      <c r="AV291" s="21">
        <v>3053</v>
      </c>
      <c r="AW291" s="21">
        <v>2613</v>
      </c>
      <c r="AX291" s="21">
        <v>4481</v>
      </c>
      <c r="AY291" s="21">
        <v>12144</v>
      </c>
      <c r="AZ291" s="21">
        <v>902</v>
      </c>
      <c r="BA291" s="21">
        <v>2540</v>
      </c>
      <c r="BB291" s="21">
        <v>2174</v>
      </c>
      <c r="BC291" s="21">
        <v>2712</v>
      </c>
      <c r="BD291" s="21">
        <v>8328</v>
      </c>
      <c r="BE291" s="21">
        <v>2280</v>
      </c>
      <c r="BF291" s="21">
        <v>716</v>
      </c>
      <c r="BG291" s="21">
        <v>1610</v>
      </c>
      <c r="BH291" s="21">
        <v>102</v>
      </c>
      <c r="BI291" s="21">
        <v>4708</v>
      </c>
      <c r="BJ291" s="21">
        <v>697</v>
      </c>
      <c r="BK291" s="21">
        <v>1183</v>
      </c>
      <c r="BL291" s="21">
        <v>1043</v>
      </c>
      <c r="BM291" s="21">
        <v>567</v>
      </c>
      <c r="BN291" s="21">
        <v>3490</v>
      </c>
      <c r="BO291" s="21">
        <v>2261</v>
      </c>
      <c r="BP291" s="21">
        <v>2404</v>
      </c>
      <c r="BQ291" s="21">
        <v>6677</v>
      </c>
      <c r="BR291" s="21">
        <v>4462</v>
      </c>
      <c r="BS291" s="21">
        <v>15804</v>
      </c>
      <c r="BT291" s="21">
        <v>5095</v>
      </c>
      <c r="BU291" s="21">
        <v>2616</v>
      </c>
      <c r="BV291" s="21">
        <v>3126</v>
      </c>
      <c r="BW291" s="21">
        <v>4223</v>
      </c>
      <c r="BX291" s="21">
        <v>15060</v>
      </c>
      <c r="BY291" s="21">
        <v>6063</v>
      </c>
      <c r="BZ291" s="21">
        <v>10173</v>
      </c>
      <c r="CA291" s="21">
        <v>6686</v>
      </c>
      <c r="CB291" s="21">
        <v>16139</v>
      </c>
      <c r="CC291" s="21">
        <v>39061</v>
      </c>
      <c r="CD291" s="21">
        <v>3765</v>
      </c>
      <c r="CE291" s="21">
        <v>205</v>
      </c>
      <c r="CF291" s="21">
        <v>556</v>
      </c>
      <c r="CG291" s="21">
        <v>14595</v>
      </c>
      <c r="CH291" s="21">
        <v>19121</v>
      </c>
      <c r="CI291" s="2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c r="DI291" s="12"/>
    </row>
    <row r="292" spans="1:113" ht="15.75" hidden="1" outlineLevel="1" thickBot="1" x14ac:dyDescent="0.3">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3965</v>
      </c>
      <c r="T292" s="25">
        <v>8867</v>
      </c>
      <c r="U292" s="25">
        <v>12831</v>
      </c>
      <c r="V292" s="25">
        <v>3086</v>
      </c>
      <c r="W292" s="25">
        <v>2803</v>
      </c>
      <c r="X292" s="25">
        <v>1144</v>
      </c>
      <c r="Y292" s="25">
        <v>5753</v>
      </c>
      <c r="Z292" s="25">
        <v>12754</v>
      </c>
      <c r="AA292" s="25">
        <v>273</v>
      </c>
      <c r="AB292" s="25">
        <v>5201</v>
      </c>
      <c r="AC292" s="25">
        <v>-5417</v>
      </c>
      <c r="AD292" s="25">
        <v>431</v>
      </c>
      <c r="AE292" s="25">
        <v>447</v>
      </c>
      <c r="AF292" s="25">
        <v>3308</v>
      </c>
      <c r="AG292" s="25">
        <v>3194</v>
      </c>
      <c r="AH292" s="25">
        <v>3439</v>
      </c>
      <c r="AI292" s="25">
        <v>6004</v>
      </c>
      <c r="AJ292" s="25">
        <v>15945</v>
      </c>
      <c r="AK292" s="25">
        <v>10274</v>
      </c>
      <c r="AL292" s="25">
        <v>2046</v>
      </c>
      <c r="AM292" s="25">
        <v>1718</v>
      </c>
      <c r="AN292" s="25">
        <v>2592</v>
      </c>
      <c r="AO292" s="25">
        <v>16630</v>
      </c>
      <c r="AP292" s="25">
        <v>3121</v>
      </c>
      <c r="AQ292" s="25">
        <v>5858</v>
      </c>
      <c r="AR292" s="25">
        <v>1898</v>
      </c>
      <c r="AS292" s="25">
        <v>2616</v>
      </c>
      <c r="AT292" s="25">
        <v>13493</v>
      </c>
      <c r="AU292" s="25">
        <v>2548</v>
      </c>
      <c r="AV292" s="25">
        <v>1775</v>
      </c>
      <c r="AW292" s="25">
        <v>5793</v>
      </c>
      <c r="AX292" s="25">
        <v>-3871</v>
      </c>
      <c r="AY292" s="25">
        <v>6245</v>
      </c>
      <c r="AZ292" s="25">
        <v>2580</v>
      </c>
      <c r="BA292" s="25">
        <v>3437</v>
      </c>
      <c r="BB292" s="25">
        <v>2511</v>
      </c>
      <c r="BC292" s="25">
        <v>2601</v>
      </c>
      <c r="BD292" s="25">
        <v>11129</v>
      </c>
      <c r="BE292" s="25">
        <v>6632</v>
      </c>
      <c r="BF292" s="25">
        <v>4647</v>
      </c>
      <c r="BG292" s="25">
        <v>4761</v>
      </c>
      <c r="BH292" s="25">
        <v>1848</v>
      </c>
      <c r="BI292" s="25">
        <v>17888</v>
      </c>
      <c r="BJ292" s="25">
        <v>5080</v>
      </c>
      <c r="BK292" s="25">
        <v>3136</v>
      </c>
      <c r="BL292" s="25">
        <v>2257</v>
      </c>
      <c r="BM292" s="25">
        <v>4044</v>
      </c>
      <c r="BN292" s="25">
        <v>14517</v>
      </c>
      <c r="BO292" s="25">
        <v>4554</v>
      </c>
      <c r="BP292" s="25">
        <v>3696</v>
      </c>
      <c r="BQ292" s="25">
        <v>3273</v>
      </c>
      <c r="BR292" s="25">
        <v>-3881</v>
      </c>
      <c r="BS292" s="25">
        <v>7642</v>
      </c>
      <c r="BT292" s="25">
        <v>9244</v>
      </c>
      <c r="BU292" s="25">
        <v>4124</v>
      </c>
      <c r="BV292" s="25">
        <v>-16561</v>
      </c>
      <c r="BW292" s="25">
        <v>3898</v>
      </c>
      <c r="BX292" s="25">
        <v>705</v>
      </c>
      <c r="BY292" s="25">
        <v>5212</v>
      </c>
      <c r="BZ292" s="25">
        <v>3951</v>
      </c>
      <c r="CA292" s="25">
        <v>4715</v>
      </c>
      <c r="CB292" s="25">
        <v>12444</v>
      </c>
      <c r="CC292" s="25">
        <v>26322</v>
      </c>
      <c r="CD292" s="25">
        <v>-1655</v>
      </c>
      <c r="CE292" s="25">
        <v>-179</v>
      </c>
      <c r="CF292" s="25">
        <v>2550</v>
      </c>
      <c r="CG292" s="25">
        <v>1578</v>
      </c>
      <c r="CH292" s="25">
        <v>2294</v>
      </c>
      <c r="CI292" s="22"/>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row>
    <row r="293" spans="1:113"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102</v>
      </c>
      <c r="Y293" s="21">
        <v>14</v>
      </c>
      <c r="Z293" s="21">
        <v>120</v>
      </c>
      <c r="AA293" s="21">
        <v>114</v>
      </c>
      <c r="AB293" s="21">
        <v>212</v>
      </c>
      <c r="AC293" s="21">
        <v>278</v>
      </c>
      <c r="AD293" s="21">
        <v>356</v>
      </c>
      <c r="AE293" s="21">
        <v>962</v>
      </c>
      <c r="AF293" s="21">
        <v>288</v>
      </c>
      <c r="AG293" s="21">
        <v>374</v>
      </c>
      <c r="AH293" s="21">
        <v>329</v>
      </c>
      <c r="AI293" s="21">
        <v>429</v>
      </c>
      <c r="AJ293" s="21">
        <v>1420</v>
      </c>
      <c r="AK293" s="21">
        <v>393</v>
      </c>
      <c r="AL293" s="21">
        <v>423</v>
      </c>
      <c r="AM293" s="21">
        <v>576</v>
      </c>
      <c r="AN293" s="21">
        <v>384</v>
      </c>
      <c r="AO293" s="21">
        <v>1776</v>
      </c>
      <c r="AP293" s="21">
        <v>378</v>
      </c>
      <c r="AQ293" s="21">
        <v>481</v>
      </c>
      <c r="AR293" s="21">
        <v>571</v>
      </c>
      <c r="AS293" s="21">
        <v>424</v>
      </c>
      <c r="AT293" s="21">
        <v>1854</v>
      </c>
      <c r="AU293" s="21">
        <v>319</v>
      </c>
      <c r="AV293" s="21">
        <v>256</v>
      </c>
      <c r="AW293" s="21">
        <v>330</v>
      </c>
      <c r="AX293" s="21">
        <v>72</v>
      </c>
      <c r="AY293" s="21">
        <v>977</v>
      </c>
      <c r="AZ293" s="21">
        <v>341</v>
      </c>
      <c r="BA293" s="21">
        <v>630</v>
      </c>
      <c r="BB293" s="21">
        <v>108</v>
      </c>
      <c r="BC293" s="21">
        <v>2814</v>
      </c>
      <c r="BD293" s="21">
        <v>3893</v>
      </c>
      <c r="BE293" s="21">
        <v>914</v>
      </c>
      <c r="BF293" s="21">
        <v>14011</v>
      </c>
      <c r="BG293" s="21">
        <v>461</v>
      </c>
      <c r="BH293" s="21">
        <v>-3555</v>
      </c>
      <c r="BI293" s="21">
        <v>11831</v>
      </c>
      <c r="BJ293" s="21">
        <v>-502</v>
      </c>
      <c r="BK293" s="21">
        <v>-317</v>
      </c>
      <c r="BL293" s="21">
        <v>2435</v>
      </c>
      <c r="BM293" s="21">
        <v>-221</v>
      </c>
      <c r="BN293" s="21">
        <v>1395</v>
      </c>
      <c r="BO293" s="21">
        <v>549</v>
      </c>
      <c r="BP293" s="21">
        <v>1342</v>
      </c>
      <c r="BQ293" s="21">
        <v>422</v>
      </c>
      <c r="BR293" s="21">
        <v>41015</v>
      </c>
      <c r="BS293" s="21">
        <v>43328</v>
      </c>
      <c r="BT293" s="21">
        <v>1715</v>
      </c>
      <c r="BU293" s="21">
        <v>4170</v>
      </c>
      <c r="BV293" s="21">
        <v>-21609</v>
      </c>
      <c r="BW293" s="21">
        <v>127</v>
      </c>
      <c r="BX293" s="21">
        <v>-15597</v>
      </c>
      <c r="BY293" s="21">
        <v>2641</v>
      </c>
      <c r="BZ293" s="21">
        <v>4733</v>
      </c>
      <c r="CA293" s="21">
        <v>8376</v>
      </c>
      <c r="CB293" s="21">
        <v>3575</v>
      </c>
      <c r="CC293" s="21">
        <v>19325</v>
      </c>
      <c r="CD293" s="21">
        <v>2368</v>
      </c>
      <c r="CE293" s="21">
        <v>9121</v>
      </c>
      <c r="CF293" s="21">
        <v>-5277</v>
      </c>
      <c r="CG293" s="21">
        <v>-3089</v>
      </c>
      <c r="CH293" s="21">
        <v>3123</v>
      </c>
      <c r="CI293" s="2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row>
    <row r="294" spans="1:113" ht="15.75" hidden="1" outlineLevel="1" thickBot="1" x14ac:dyDescent="0.3">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814</v>
      </c>
      <c r="Z294" s="25">
        <v>825</v>
      </c>
      <c r="AA294" s="25">
        <v>1692</v>
      </c>
      <c r="AB294" s="25">
        <v>1428</v>
      </c>
      <c r="AC294" s="25">
        <v>1507</v>
      </c>
      <c r="AD294" s="25">
        <v>2063</v>
      </c>
      <c r="AE294" s="25">
        <v>6692</v>
      </c>
      <c r="AF294" s="25">
        <v>2305</v>
      </c>
      <c r="AG294" s="25">
        <v>2631</v>
      </c>
      <c r="AH294" s="25">
        <v>1509</v>
      </c>
      <c r="AI294" s="25">
        <v>2880</v>
      </c>
      <c r="AJ294" s="25">
        <v>9325</v>
      </c>
      <c r="AK294" s="25">
        <v>3600</v>
      </c>
      <c r="AL294" s="25">
        <v>3321</v>
      </c>
      <c r="AM294" s="25">
        <v>3933</v>
      </c>
      <c r="AN294" s="25">
        <v>3212</v>
      </c>
      <c r="AO294" s="25">
        <v>14066</v>
      </c>
      <c r="AP294" s="25">
        <v>2888</v>
      </c>
      <c r="AQ294" s="25">
        <v>4436</v>
      </c>
      <c r="AR294" s="25">
        <v>4632</v>
      </c>
      <c r="AS294" s="25">
        <v>5360</v>
      </c>
      <c r="AT294" s="25">
        <v>17316</v>
      </c>
      <c r="AU294" s="25">
        <v>4767</v>
      </c>
      <c r="AV294" s="25">
        <v>2861</v>
      </c>
      <c r="AW294" s="25">
        <v>3620</v>
      </c>
      <c r="AX294" s="25">
        <v>2329</v>
      </c>
      <c r="AY294" s="25">
        <v>13577</v>
      </c>
      <c r="AZ294" s="25">
        <v>3134</v>
      </c>
      <c r="BA294" s="25">
        <v>3522</v>
      </c>
      <c r="BB294" s="25">
        <v>3128</v>
      </c>
      <c r="BC294" s="25">
        <v>68528</v>
      </c>
      <c r="BD294" s="25">
        <v>78312</v>
      </c>
      <c r="BE294" s="25">
        <v>3130</v>
      </c>
      <c r="BF294" s="25">
        <v>3725</v>
      </c>
      <c r="BG294" s="25">
        <v>2135</v>
      </c>
      <c r="BH294" s="25">
        <v>2339</v>
      </c>
      <c r="BI294" s="25">
        <v>11329</v>
      </c>
      <c r="BJ294" s="25">
        <v>2203</v>
      </c>
      <c r="BK294" s="25">
        <v>7382</v>
      </c>
      <c r="BL294" s="25">
        <v>2718</v>
      </c>
      <c r="BM294" s="25">
        <v>16526</v>
      </c>
      <c r="BN294" s="25">
        <v>28829</v>
      </c>
      <c r="BO294" s="25">
        <v>4054</v>
      </c>
      <c r="BP294" s="25">
        <v>2053</v>
      </c>
      <c r="BQ294" s="25">
        <v>3402</v>
      </c>
      <c r="BR294" s="25">
        <v>8106</v>
      </c>
      <c r="BS294" s="25">
        <v>17615</v>
      </c>
      <c r="BT294" s="25">
        <v>7028</v>
      </c>
      <c r="BU294" s="25">
        <v>4526</v>
      </c>
      <c r="BV294" s="25">
        <v>5194</v>
      </c>
      <c r="BW294" s="25">
        <v>3145</v>
      </c>
      <c r="BX294" s="25">
        <v>19893</v>
      </c>
      <c r="BY294" s="25">
        <v>4681</v>
      </c>
      <c r="BZ294" s="25">
        <v>5653</v>
      </c>
      <c r="CA294" s="25">
        <v>7113</v>
      </c>
      <c r="CB294" s="25">
        <v>21428</v>
      </c>
      <c r="CC294" s="25">
        <v>38875</v>
      </c>
      <c r="CD294" s="25">
        <v>7598</v>
      </c>
      <c r="CE294" s="25">
        <v>7967</v>
      </c>
      <c r="CF294" s="25">
        <v>7054</v>
      </c>
      <c r="CG294" s="25">
        <v>11194</v>
      </c>
      <c r="CH294" s="25">
        <v>33813</v>
      </c>
      <c r="CI294" s="22"/>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row>
    <row r="295" spans="1:113"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2</v>
      </c>
      <c r="BZ295" s="21">
        <v>0</v>
      </c>
      <c r="CA295" s="21">
        <v>-1</v>
      </c>
      <c r="CB295" s="21">
        <v>1</v>
      </c>
      <c r="CC295" s="21">
        <v>2</v>
      </c>
      <c r="CD295" s="21">
        <v>1</v>
      </c>
      <c r="CE295" s="21">
        <v>0</v>
      </c>
      <c r="CF295" s="21">
        <v>1</v>
      </c>
      <c r="CG295" s="21">
        <v>0</v>
      </c>
      <c r="CH295" s="21">
        <v>2</v>
      </c>
      <c r="CI295" s="2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c r="DI295" s="12"/>
    </row>
    <row r="296" spans="1:113" ht="15.75" hidden="1" outlineLevel="1" thickBot="1" x14ac:dyDescent="0.3">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629</v>
      </c>
      <c r="AW296" s="25">
        <v>703</v>
      </c>
      <c r="AX296" s="25">
        <v>1106</v>
      </c>
      <c r="AY296" s="25">
        <v>2438</v>
      </c>
      <c r="AZ296" s="25">
        <v>957</v>
      </c>
      <c r="BA296" s="25">
        <v>2035</v>
      </c>
      <c r="BB296" s="25">
        <v>2059</v>
      </c>
      <c r="BC296" s="25">
        <v>3530</v>
      </c>
      <c r="BD296" s="25">
        <v>8581</v>
      </c>
      <c r="BE296" s="25">
        <v>1094</v>
      </c>
      <c r="BF296" s="25">
        <v>1297</v>
      </c>
      <c r="BG296" s="25">
        <v>743</v>
      </c>
      <c r="BH296" s="25">
        <v>1255</v>
      </c>
      <c r="BI296" s="25">
        <v>4389</v>
      </c>
      <c r="BJ296" s="25">
        <v>314</v>
      </c>
      <c r="BK296" s="25">
        <v>740</v>
      </c>
      <c r="BL296" s="25">
        <v>1203</v>
      </c>
      <c r="BM296" s="25">
        <v>1705</v>
      </c>
      <c r="BN296" s="25">
        <v>3962</v>
      </c>
      <c r="BO296" s="25">
        <v>1597</v>
      </c>
      <c r="BP296" s="25">
        <v>1508</v>
      </c>
      <c r="BQ296" s="25">
        <v>2204</v>
      </c>
      <c r="BR296" s="25">
        <v>3129</v>
      </c>
      <c r="BS296" s="25">
        <v>8438</v>
      </c>
      <c r="BT296" s="25">
        <v>2363</v>
      </c>
      <c r="BU296" s="25">
        <v>1412</v>
      </c>
      <c r="BV296" s="25">
        <v>8142</v>
      </c>
      <c r="BW296" s="25">
        <v>1765</v>
      </c>
      <c r="BX296" s="25">
        <v>13682</v>
      </c>
      <c r="BY296" s="25">
        <v>8462</v>
      </c>
      <c r="BZ296" s="25">
        <v>3307</v>
      </c>
      <c r="CA296" s="25">
        <v>5782</v>
      </c>
      <c r="CB296" s="25">
        <v>5094</v>
      </c>
      <c r="CC296" s="25">
        <v>22645</v>
      </c>
      <c r="CD296" s="25">
        <v>3993</v>
      </c>
      <c r="CE296" s="25">
        <v>-1871</v>
      </c>
      <c r="CF296" s="25">
        <v>4856</v>
      </c>
      <c r="CG296" s="25">
        <v>-78</v>
      </c>
      <c r="CH296" s="25">
        <v>6900</v>
      </c>
      <c r="CI296" s="22"/>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row>
    <row r="297" spans="1:113"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1</v>
      </c>
      <c r="BB297" s="21">
        <v>32</v>
      </c>
      <c r="BC297" s="21">
        <v>3</v>
      </c>
      <c r="BD297" s="21">
        <v>36</v>
      </c>
      <c r="BE297" s="21">
        <v>17</v>
      </c>
      <c r="BF297" s="21">
        <v>2</v>
      </c>
      <c r="BG297" s="21">
        <v>1</v>
      </c>
      <c r="BH297" s="21">
        <v>37</v>
      </c>
      <c r="BI297" s="21">
        <v>57</v>
      </c>
      <c r="BJ297" s="21">
        <v>-32</v>
      </c>
      <c r="BK297" s="21">
        <v>6</v>
      </c>
      <c r="BL297" s="21">
        <v>6</v>
      </c>
      <c r="BM297" s="21">
        <v>3</v>
      </c>
      <c r="BN297" s="21">
        <v>-17</v>
      </c>
      <c r="BO297" s="21">
        <v>5</v>
      </c>
      <c r="BP297" s="21">
        <v>4</v>
      </c>
      <c r="BQ297" s="21">
        <v>1</v>
      </c>
      <c r="BR297" s="21">
        <v>1</v>
      </c>
      <c r="BS297" s="21">
        <v>11</v>
      </c>
      <c r="BT297" s="21">
        <v>1</v>
      </c>
      <c r="BU297" s="21">
        <v>7</v>
      </c>
      <c r="BV297" s="21">
        <v>3</v>
      </c>
      <c r="BW297" s="21">
        <v>-1</v>
      </c>
      <c r="BX297" s="21">
        <v>10</v>
      </c>
      <c r="BY297" s="21">
        <v>0</v>
      </c>
      <c r="BZ297" s="21">
        <v>4</v>
      </c>
      <c r="CA297" s="21">
        <v>4</v>
      </c>
      <c r="CB297" s="21">
        <v>1</v>
      </c>
      <c r="CC297" s="21">
        <v>9</v>
      </c>
      <c r="CD297" s="21">
        <v>1</v>
      </c>
      <c r="CE297" s="21">
        <v>6</v>
      </c>
      <c r="CF297" s="21">
        <v>2</v>
      </c>
      <c r="CG297" s="21">
        <v>5</v>
      </c>
      <c r="CH297" s="21">
        <v>14</v>
      </c>
      <c r="CI297" s="2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c r="DI297" s="12"/>
    </row>
    <row r="298" spans="1:113"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19</v>
      </c>
      <c r="BM298" s="25">
        <v>577</v>
      </c>
      <c r="BN298" s="25">
        <v>596</v>
      </c>
      <c r="BO298" s="25">
        <v>1482</v>
      </c>
      <c r="BP298" s="25">
        <v>2267</v>
      </c>
      <c r="BQ298" s="25">
        <v>3838</v>
      </c>
      <c r="BR298" s="25">
        <v>3125</v>
      </c>
      <c r="BS298" s="25">
        <v>10712</v>
      </c>
      <c r="BT298" s="25">
        <v>2925</v>
      </c>
      <c r="BU298" s="25">
        <v>313</v>
      </c>
      <c r="BV298" s="25">
        <v>154557</v>
      </c>
      <c r="BW298" s="25">
        <v>67884</v>
      </c>
      <c r="BX298" s="25">
        <v>225679</v>
      </c>
      <c r="BY298" s="25">
        <v>6347</v>
      </c>
      <c r="BZ298" s="25">
        <v>6595</v>
      </c>
      <c r="CA298" s="25">
        <v>2740</v>
      </c>
      <c r="CB298" s="25">
        <v>5737</v>
      </c>
      <c r="CC298" s="25">
        <v>21419</v>
      </c>
      <c r="CD298" s="25">
        <v>6480</v>
      </c>
      <c r="CE298" s="25">
        <v>-73274</v>
      </c>
      <c r="CF298" s="25">
        <v>-120255</v>
      </c>
      <c r="CG298" s="25">
        <v>-9551</v>
      </c>
      <c r="CH298" s="25">
        <v>-196600</v>
      </c>
      <c r="CI298" s="22"/>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row>
    <row r="299" spans="1:113" ht="15.75" collapsed="1" thickBot="1" x14ac:dyDescent="0.3">
      <c r="A299" s="11" t="s">
        <v>289</v>
      </c>
      <c r="B299" s="23">
        <v>283.45571000000007</v>
      </c>
      <c r="C299" s="23">
        <v>-3511.8640099999998</v>
      </c>
      <c r="D299" s="23">
        <v>321.35503999999986</v>
      </c>
      <c r="E299" s="23">
        <v>285.69575999999932</v>
      </c>
      <c r="F299" s="23">
        <v>-2621.3575000000001</v>
      </c>
      <c r="G299" s="23">
        <v>132.94805000000002</v>
      </c>
      <c r="H299" s="23">
        <v>387.23234000000008</v>
      </c>
      <c r="I299" s="23">
        <v>1614.2617400000001</v>
      </c>
      <c r="J299" s="23">
        <v>1676.8281300000006</v>
      </c>
      <c r="K299" s="23">
        <v>3811.2702600000007</v>
      </c>
      <c r="L299" s="23">
        <v>1538.249</v>
      </c>
      <c r="M299" s="23">
        <v>2742</v>
      </c>
      <c r="N299" s="23">
        <v>633</v>
      </c>
      <c r="O299" s="23">
        <v>1216</v>
      </c>
      <c r="P299" s="23">
        <v>6478.2489999999998</v>
      </c>
      <c r="Q299" s="23">
        <v>1515.71803</v>
      </c>
      <c r="R299" s="23">
        <v>3670</v>
      </c>
      <c r="S299" s="23">
        <v>6013</v>
      </c>
      <c r="T299" s="23">
        <v>5228</v>
      </c>
      <c r="U299" s="23">
        <v>16245</v>
      </c>
      <c r="V299" s="23">
        <v>4359</v>
      </c>
      <c r="W299" s="23">
        <v>31</v>
      </c>
      <c r="X299" s="23">
        <v>7467</v>
      </c>
      <c r="Y299" s="23">
        <v>72052</v>
      </c>
      <c r="Z299" s="23">
        <v>84080</v>
      </c>
      <c r="AA299" s="23">
        <v>3153</v>
      </c>
      <c r="AB299" s="23">
        <v>5364</v>
      </c>
      <c r="AC299" s="23">
        <v>4552</v>
      </c>
      <c r="AD299" s="23">
        <v>-79723</v>
      </c>
      <c r="AE299" s="23">
        <v>-66645</v>
      </c>
      <c r="AF299" s="23">
        <v>4917</v>
      </c>
      <c r="AG299" s="23">
        <v>6014</v>
      </c>
      <c r="AH299" s="23">
        <v>5838</v>
      </c>
      <c r="AI299" s="23">
        <v>6901</v>
      </c>
      <c r="AJ299" s="23">
        <v>23670</v>
      </c>
      <c r="AK299" s="23">
        <v>7272</v>
      </c>
      <c r="AL299" s="23">
        <v>7409</v>
      </c>
      <c r="AM299" s="23">
        <v>8134</v>
      </c>
      <c r="AN299" s="23">
        <v>9204</v>
      </c>
      <c r="AO299" s="23">
        <v>32019</v>
      </c>
      <c r="AP299" s="23">
        <v>17725</v>
      </c>
      <c r="AQ299" s="23">
        <v>16023</v>
      </c>
      <c r="AR299" s="23">
        <v>7321</v>
      </c>
      <c r="AS299" s="23">
        <v>18633</v>
      </c>
      <c r="AT299" s="23">
        <v>59702</v>
      </c>
      <c r="AU299" s="23">
        <v>11773</v>
      </c>
      <c r="AV299" s="23">
        <v>18100</v>
      </c>
      <c r="AW299" s="23">
        <v>14876</v>
      </c>
      <c r="AX299" s="23">
        <v>-94880</v>
      </c>
      <c r="AY299" s="23">
        <v>-50131</v>
      </c>
      <c r="AZ299" s="23">
        <v>-4376</v>
      </c>
      <c r="BA299" s="23">
        <v>23525</v>
      </c>
      <c r="BB299" s="23">
        <v>29463</v>
      </c>
      <c r="BC299" s="23">
        <v>11157</v>
      </c>
      <c r="BD299" s="23">
        <v>59769</v>
      </c>
      <c r="BE299" s="23">
        <v>10637</v>
      </c>
      <c r="BF299" s="23">
        <v>-4442</v>
      </c>
      <c r="BG299" s="23">
        <v>-50231</v>
      </c>
      <c r="BH299" s="23">
        <v>83349</v>
      </c>
      <c r="BI299" s="23">
        <v>39313</v>
      </c>
      <c r="BJ299" s="23">
        <v>-29966</v>
      </c>
      <c r="BK299" s="23">
        <v>-44984</v>
      </c>
      <c r="BL299" s="23">
        <v>4040</v>
      </c>
      <c r="BM299" s="23">
        <v>11067</v>
      </c>
      <c r="BN299" s="23">
        <v>-59843</v>
      </c>
      <c r="BO299" s="23">
        <v>23154</v>
      </c>
      <c r="BP299" s="23">
        <v>-31498</v>
      </c>
      <c r="BQ299" s="23">
        <v>-488268</v>
      </c>
      <c r="BR299" s="23">
        <v>-87373</v>
      </c>
      <c r="BS299" s="23">
        <v>-583985</v>
      </c>
      <c r="BT299" s="23">
        <v>15069</v>
      </c>
      <c r="BU299" s="23">
        <v>21112</v>
      </c>
      <c r="BV299" s="23">
        <v>8515</v>
      </c>
      <c r="BW299" s="23">
        <v>26107</v>
      </c>
      <c r="BX299" s="23">
        <v>70803</v>
      </c>
      <c r="BY299" s="23">
        <v>11007</v>
      </c>
      <c r="BZ299" s="23">
        <v>12181</v>
      </c>
      <c r="CA299" s="23">
        <v>20507</v>
      </c>
      <c r="CB299" s="23">
        <v>62750</v>
      </c>
      <c r="CC299" s="23">
        <v>106445</v>
      </c>
      <c r="CD299" s="23">
        <v>18327</v>
      </c>
      <c r="CE299" s="23">
        <v>14195</v>
      </c>
      <c r="CF299" s="23">
        <v>13746</v>
      </c>
      <c r="CG299" s="23">
        <v>-39969</v>
      </c>
      <c r="CH299" s="23">
        <v>6299</v>
      </c>
      <c r="CI299" s="22"/>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row>
    <row r="300" spans="1:113" ht="15.75" hidden="1" outlineLevel="1" thickBot="1" x14ac:dyDescent="0.3">
      <c r="A300" s="110" t="s">
        <v>384</v>
      </c>
      <c r="B300" s="110">
        <v>0</v>
      </c>
      <c r="C300" s="110">
        <v>0</v>
      </c>
      <c r="D300" s="110">
        <v>0</v>
      </c>
      <c r="E300" s="110">
        <v>0</v>
      </c>
      <c r="F300" s="110">
        <v>0</v>
      </c>
      <c r="G300" s="25">
        <v>0</v>
      </c>
      <c r="H300" s="25">
        <v>0</v>
      </c>
      <c r="I300" s="25">
        <v>0</v>
      </c>
      <c r="J300" s="25">
        <v>0</v>
      </c>
      <c r="K300" s="110">
        <v>0</v>
      </c>
      <c r="L300" s="25">
        <v>0</v>
      </c>
      <c r="M300" s="25">
        <v>0</v>
      </c>
      <c r="N300" s="25">
        <v>0</v>
      </c>
      <c r="O300" s="25">
        <v>0</v>
      </c>
      <c r="P300" s="110">
        <v>0</v>
      </c>
      <c r="Q300" s="25">
        <v>0</v>
      </c>
      <c r="R300" s="25">
        <v>0</v>
      </c>
      <c r="S300" s="25">
        <v>0</v>
      </c>
      <c r="T300" s="25">
        <v>0</v>
      </c>
      <c r="U300" s="110">
        <v>0</v>
      </c>
      <c r="V300" s="25">
        <v>0</v>
      </c>
      <c r="W300" s="25">
        <v>0</v>
      </c>
      <c r="X300" s="25">
        <v>0</v>
      </c>
      <c r="Y300" s="25">
        <v>0</v>
      </c>
      <c r="Z300" s="110">
        <v>0</v>
      </c>
      <c r="AA300" s="25">
        <v>0</v>
      </c>
      <c r="AB300" s="25">
        <v>0</v>
      </c>
      <c r="AC300" s="25">
        <v>0</v>
      </c>
      <c r="AD300" s="25">
        <v>0</v>
      </c>
      <c r="AE300" s="110">
        <v>0</v>
      </c>
      <c r="AF300" s="25">
        <v>0</v>
      </c>
      <c r="AG300" s="25">
        <v>0</v>
      </c>
      <c r="AH300" s="25">
        <v>0</v>
      </c>
      <c r="AI300" s="25">
        <v>0</v>
      </c>
      <c r="AJ300" s="110">
        <v>0</v>
      </c>
      <c r="AK300" s="25">
        <v>0</v>
      </c>
      <c r="AL300" s="25">
        <v>0</v>
      </c>
      <c r="AM300" s="25">
        <v>0</v>
      </c>
      <c r="AN300" s="25">
        <v>0</v>
      </c>
      <c r="AO300" s="110">
        <v>0</v>
      </c>
      <c r="AP300" s="25">
        <v>0</v>
      </c>
      <c r="AQ300" s="25">
        <v>0</v>
      </c>
      <c r="AR300" s="25">
        <v>0</v>
      </c>
      <c r="AS300" s="25">
        <v>0</v>
      </c>
      <c r="AT300" s="110">
        <v>0</v>
      </c>
      <c r="AU300" s="25">
        <v>0</v>
      </c>
      <c r="AV300" s="25">
        <v>0</v>
      </c>
      <c r="AW300" s="25">
        <v>0</v>
      </c>
      <c r="AX300" s="25">
        <v>0</v>
      </c>
      <c r="AY300" s="110">
        <v>0</v>
      </c>
      <c r="AZ300" s="25">
        <v>0</v>
      </c>
      <c r="BA300" s="25">
        <v>0</v>
      </c>
      <c r="BB300" s="25">
        <v>0</v>
      </c>
      <c r="BC300" s="25">
        <v>0</v>
      </c>
      <c r="BD300" s="110">
        <v>0</v>
      </c>
      <c r="BE300" s="25">
        <v>0</v>
      </c>
      <c r="BF300" s="25">
        <v>0</v>
      </c>
      <c r="BG300" s="25">
        <v>0</v>
      </c>
      <c r="BH300" s="25">
        <v>0</v>
      </c>
      <c r="BI300" s="110">
        <v>0</v>
      </c>
      <c r="BJ300" s="25">
        <v>0</v>
      </c>
      <c r="BK300" s="25">
        <v>0</v>
      </c>
      <c r="BL300" s="25">
        <v>0</v>
      </c>
      <c r="BM300" s="25">
        <v>0</v>
      </c>
      <c r="BN300" s="110">
        <v>0</v>
      </c>
      <c r="BO300" s="25">
        <v>0</v>
      </c>
      <c r="BP300" s="25">
        <v>0</v>
      </c>
      <c r="BQ300" s="25">
        <v>0</v>
      </c>
      <c r="BR300" s="25">
        <v>0</v>
      </c>
      <c r="BS300" s="110">
        <v>0</v>
      </c>
      <c r="BT300" s="25">
        <v>0</v>
      </c>
      <c r="BU300" s="25">
        <v>0</v>
      </c>
      <c r="BV300" s="25">
        <v>0</v>
      </c>
      <c r="BW300" s="25">
        <v>0</v>
      </c>
      <c r="BX300" s="110">
        <v>0</v>
      </c>
      <c r="BY300" s="25">
        <v>0</v>
      </c>
      <c r="BZ300" s="25">
        <v>0</v>
      </c>
      <c r="CA300" s="25">
        <v>0</v>
      </c>
      <c r="CB300" s="25">
        <v>0</v>
      </c>
      <c r="CC300" s="110">
        <v>0</v>
      </c>
      <c r="CD300" s="110">
        <v>0</v>
      </c>
      <c r="CE300" s="110">
        <v>0</v>
      </c>
      <c r="CF300" s="110">
        <v>0</v>
      </c>
      <c r="CG300" s="110">
        <v>-66668</v>
      </c>
      <c r="CH300" s="110">
        <v>-66668</v>
      </c>
      <c r="CI300" s="22"/>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row>
    <row r="301" spans="1:113" ht="15.75" hidden="1" outlineLevel="1" thickBot="1" x14ac:dyDescent="0.3">
      <c r="A301" s="7" t="s">
        <v>5</v>
      </c>
      <c r="B301" s="21">
        <v>144.96691000000004</v>
      </c>
      <c r="C301" s="21">
        <v>123.46866</v>
      </c>
      <c r="D301" s="21">
        <v>144.82707999999997</v>
      </c>
      <c r="E301" s="21">
        <v>286.70876999999996</v>
      </c>
      <c r="F301" s="21">
        <v>699.97141999999997</v>
      </c>
      <c r="G301" s="21">
        <v>131.05164000000002</v>
      </c>
      <c r="H301" s="21">
        <v>129.69070000000002</v>
      </c>
      <c r="I301" s="21">
        <v>218.81725000000003</v>
      </c>
      <c r="J301" s="21">
        <v>184.34610999999995</v>
      </c>
      <c r="K301" s="21">
        <v>663.90570000000002</v>
      </c>
      <c r="L301" s="21">
        <v>134.05739</v>
      </c>
      <c r="M301" s="21">
        <v>183</v>
      </c>
      <c r="N301" s="21">
        <v>249</v>
      </c>
      <c r="O301" s="21">
        <v>135</v>
      </c>
      <c r="P301" s="21">
        <v>700.05738999999994</v>
      </c>
      <c r="Q301" s="21">
        <v>182.54413000000002</v>
      </c>
      <c r="R301" s="21">
        <v>250</v>
      </c>
      <c r="S301" s="21">
        <v>111</v>
      </c>
      <c r="T301" s="21">
        <v>-9</v>
      </c>
      <c r="U301" s="21">
        <v>534</v>
      </c>
      <c r="V301" s="21">
        <v>0</v>
      </c>
      <c r="W301" s="21">
        <v>-1</v>
      </c>
      <c r="X301" s="21">
        <v>2</v>
      </c>
      <c r="Y301" s="21">
        <v>1</v>
      </c>
      <c r="Z301" s="21">
        <v>2</v>
      </c>
      <c r="AA301" s="21">
        <v>2</v>
      </c>
      <c r="AB301" s="21">
        <v>2</v>
      </c>
      <c r="AC301" s="21">
        <v>1</v>
      </c>
      <c r="AD301" s="21">
        <v>1</v>
      </c>
      <c r="AE301" s="21">
        <v>6</v>
      </c>
      <c r="AF301" s="21">
        <v>5</v>
      </c>
      <c r="AG301" s="21">
        <v>0</v>
      </c>
      <c r="AH301" s="21">
        <v>8</v>
      </c>
      <c r="AI301" s="21">
        <v>1</v>
      </c>
      <c r="AJ301" s="21">
        <v>14</v>
      </c>
      <c r="AK301" s="21">
        <v>5</v>
      </c>
      <c r="AL301" s="21">
        <v>4</v>
      </c>
      <c r="AM301" s="21">
        <v>2</v>
      </c>
      <c r="AN301" s="21">
        <v>124</v>
      </c>
      <c r="AO301" s="21">
        <v>135</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2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row>
    <row r="302" spans="1:113" ht="15.75" hidden="1" outlineLevel="1" thickBot="1" x14ac:dyDescent="0.3">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61</v>
      </c>
      <c r="T302" s="25">
        <v>175</v>
      </c>
      <c r="U302" s="25">
        <v>236</v>
      </c>
      <c r="V302" s="25">
        <v>72</v>
      </c>
      <c r="W302" s="25">
        <v>-6345</v>
      </c>
      <c r="X302" s="25">
        <v>300</v>
      </c>
      <c r="Y302" s="25">
        <v>-113</v>
      </c>
      <c r="Z302" s="25">
        <v>-6084</v>
      </c>
      <c r="AA302" s="25">
        <v>-2</v>
      </c>
      <c r="AB302" s="25">
        <v>0</v>
      </c>
      <c r="AC302" s="25">
        <v>1</v>
      </c>
      <c r="AD302" s="25">
        <v>97</v>
      </c>
      <c r="AE302" s="25">
        <v>98</v>
      </c>
      <c r="AF302" s="25">
        <v>0</v>
      </c>
      <c r="AG302" s="25">
        <v>0</v>
      </c>
      <c r="AH302" s="25">
        <v>-1</v>
      </c>
      <c r="AI302" s="25">
        <v>1</v>
      </c>
      <c r="AJ302" s="25">
        <v>0</v>
      </c>
      <c r="AK302" s="25">
        <v>2</v>
      </c>
      <c r="AL302" s="25">
        <v>-1</v>
      </c>
      <c r="AM302" s="25">
        <v>-1</v>
      </c>
      <c r="AN302" s="25">
        <v>0</v>
      </c>
      <c r="AO302" s="25">
        <v>0</v>
      </c>
      <c r="AP302" s="25">
        <v>2</v>
      </c>
      <c r="AQ302" s="25">
        <v>0</v>
      </c>
      <c r="AR302" s="25">
        <v>-10</v>
      </c>
      <c r="AS302" s="25">
        <v>5</v>
      </c>
      <c r="AT302" s="25">
        <v>-3</v>
      </c>
      <c r="AU302" s="25">
        <v>1</v>
      </c>
      <c r="AV302" s="25">
        <v>1</v>
      </c>
      <c r="AW302" s="25">
        <v>-2</v>
      </c>
      <c r="AX302" s="25">
        <v>-98234</v>
      </c>
      <c r="AY302" s="25">
        <v>-98234</v>
      </c>
      <c r="AZ302" s="25">
        <v>-1</v>
      </c>
      <c r="BA302" s="25">
        <v>1</v>
      </c>
      <c r="BB302" s="25">
        <v>1</v>
      </c>
      <c r="BC302" s="25">
        <v>2</v>
      </c>
      <c r="BD302" s="25">
        <v>3</v>
      </c>
      <c r="BE302" s="25">
        <v>1</v>
      </c>
      <c r="BF302" s="25">
        <v>1</v>
      </c>
      <c r="BG302" s="25">
        <v>-2</v>
      </c>
      <c r="BH302" s="25">
        <v>0</v>
      </c>
      <c r="BI302" s="25">
        <v>0</v>
      </c>
      <c r="BJ302" s="25">
        <v>1</v>
      </c>
      <c r="BK302" s="25">
        <v>223</v>
      </c>
      <c r="BL302" s="25">
        <v>-1</v>
      </c>
      <c r="BM302" s="25">
        <v>0</v>
      </c>
      <c r="BN302" s="25">
        <v>223</v>
      </c>
      <c r="BO302" s="25">
        <v>-3</v>
      </c>
      <c r="BP302" s="25">
        <v>4</v>
      </c>
      <c r="BQ302" s="25">
        <v>32</v>
      </c>
      <c r="BR302" s="25">
        <v>13138</v>
      </c>
      <c r="BS302" s="25">
        <v>13171</v>
      </c>
      <c r="BT302" s="25">
        <v>19</v>
      </c>
      <c r="BU302" s="25">
        <v>20</v>
      </c>
      <c r="BV302" s="25">
        <v>20</v>
      </c>
      <c r="BW302" s="25">
        <v>19</v>
      </c>
      <c r="BX302" s="25">
        <v>78</v>
      </c>
      <c r="BY302" s="25">
        <v>19</v>
      </c>
      <c r="BZ302" s="25">
        <v>21</v>
      </c>
      <c r="CA302" s="25">
        <v>22</v>
      </c>
      <c r="CB302" s="25">
        <v>24</v>
      </c>
      <c r="CC302" s="25">
        <v>86</v>
      </c>
      <c r="CD302" s="25">
        <v>24</v>
      </c>
      <c r="CE302" s="25">
        <v>23</v>
      </c>
      <c r="CF302" s="25">
        <v>23</v>
      </c>
      <c r="CG302" s="25">
        <v>489</v>
      </c>
      <c r="CH302" s="25">
        <v>559</v>
      </c>
      <c r="CI302" s="22"/>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row>
    <row r="303" spans="1:113"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1</v>
      </c>
      <c r="AJ303" s="21">
        <v>-2</v>
      </c>
      <c r="AK303" s="21">
        <v>1</v>
      </c>
      <c r="AL303" s="21">
        <v>2</v>
      </c>
      <c r="AM303" s="21">
        <v>-2</v>
      </c>
      <c r="AN303" s="21">
        <v>0</v>
      </c>
      <c r="AO303" s="21">
        <v>1</v>
      </c>
      <c r="AP303" s="21">
        <v>1</v>
      </c>
      <c r="AQ303" s="21">
        <v>0</v>
      </c>
      <c r="AR303" s="21">
        <v>-1</v>
      </c>
      <c r="AS303" s="21">
        <v>2</v>
      </c>
      <c r="AT303" s="21">
        <v>2</v>
      </c>
      <c r="AU303" s="21">
        <v>0</v>
      </c>
      <c r="AV303" s="21">
        <v>3</v>
      </c>
      <c r="AW303" s="21">
        <v>104</v>
      </c>
      <c r="AX303" s="21">
        <v>151</v>
      </c>
      <c r="AY303" s="21">
        <v>258</v>
      </c>
      <c r="AZ303" s="21">
        <v>277</v>
      </c>
      <c r="BA303" s="21">
        <v>223</v>
      </c>
      <c r="BB303" s="21">
        <v>285</v>
      </c>
      <c r="BC303" s="21">
        <v>-6174</v>
      </c>
      <c r="BD303" s="21">
        <v>-5389</v>
      </c>
      <c r="BE303" s="21">
        <v>216</v>
      </c>
      <c r="BF303" s="21">
        <v>-8</v>
      </c>
      <c r="BG303" s="21">
        <v>10</v>
      </c>
      <c r="BH303" s="21">
        <v>-54</v>
      </c>
      <c r="BI303" s="21">
        <v>164</v>
      </c>
      <c r="BJ303" s="21">
        <v>8</v>
      </c>
      <c r="BK303" s="21">
        <v>11</v>
      </c>
      <c r="BL303" s="21">
        <v>11</v>
      </c>
      <c r="BM303" s="21">
        <v>21</v>
      </c>
      <c r="BN303" s="21">
        <v>51</v>
      </c>
      <c r="BO303" s="21">
        <v>-2</v>
      </c>
      <c r="BP303" s="21">
        <v>8</v>
      </c>
      <c r="BQ303" s="21">
        <v>149</v>
      </c>
      <c r="BR303" s="21">
        <v>322</v>
      </c>
      <c r="BS303" s="21">
        <v>477</v>
      </c>
      <c r="BT303" s="21">
        <v>27</v>
      </c>
      <c r="BU303" s="21">
        <v>72</v>
      </c>
      <c r="BV303" s="21">
        <v>87</v>
      </c>
      <c r="BW303" s="21">
        <v>386</v>
      </c>
      <c r="BX303" s="21">
        <v>572</v>
      </c>
      <c r="BY303" s="21">
        <v>28</v>
      </c>
      <c r="BZ303" s="21">
        <v>83</v>
      </c>
      <c r="CA303" s="21">
        <v>31</v>
      </c>
      <c r="CB303" s="21">
        <v>27134</v>
      </c>
      <c r="CC303" s="21">
        <v>27276</v>
      </c>
      <c r="CD303" s="21">
        <v>33</v>
      </c>
      <c r="CE303" s="21">
        <v>153</v>
      </c>
      <c r="CF303" s="21">
        <v>35</v>
      </c>
      <c r="CG303" s="21">
        <v>473</v>
      </c>
      <c r="CH303" s="21">
        <v>694</v>
      </c>
      <c r="CI303" s="2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c r="DI303" s="12"/>
    </row>
    <row r="304" spans="1:113" ht="15.75" hidden="1" outlineLevel="1" thickBot="1" x14ac:dyDescent="0.3">
      <c r="A304" s="25" t="s">
        <v>12</v>
      </c>
      <c r="B304" s="25">
        <v>45</v>
      </c>
      <c r="C304" s="25">
        <v>1.2999999999999999E-2</v>
      </c>
      <c r="D304" s="25">
        <v>1.2806100000000007</v>
      </c>
      <c r="E304" s="25">
        <v>3.8093300000000028</v>
      </c>
      <c r="F304" s="25">
        <v>50.102940000000004</v>
      </c>
      <c r="G304" s="25">
        <v>0</v>
      </c>
      <c r="H304" s="25">
        <v>243.38028000000003</v>
      </c>
      <c r="I304" s="25">
        <v>1383</v>
      </c>
      <c r="J304" s="25">
        <v>1483.0899000000006</v>
      </c>
      <c r="K304" s="25">
        <v>3109.4701800000007</v>
      </c>
      <c r="L304" s="25">
        <v>1390.5598300000001</v>
      </c>
      <c r="M304" s="25">
        <v>2547</v>
      </c>
      <c r="N304" s="25">
        <v>374</v>
      </c>
      <c r="O304" s="25">
        <v>1080</v>
      </c>
      <c r="P304" s="25">
        <v>5742.5598300000001</v>
      </c>
      <c r="Q304" s="25">
        <v>1327.3804399999999</v>
      </c>
      <c r="R304" s="25">
        <v>1908</v>
      </c>
      <c r="S304" s="25">
        <v>1875</v>
      </c>
      <c r="T304" s="25">
        <v>1801</v>
      </c>
      <c r="U304" s="25">
        <v>6730</v>
      </c>
      <c r="V304" s="25">
        <v>2080</v>
      </c>
      <c r="W304" s="25">
        <v>1990</v>
      </c>
      <c r="X304" s="25">
        <v>907</v>
      </c>
      <c r="Y304" s="25">
        <v>71433</v>
      </c>
      <c r="Z304" s="25">
        <v>76705</v>
      </c>
      <c r="AA304" s="25">
        <v>2093</v>
      </c>
      <c r="AB304" s="25">
        <v>3275</v>
      </c>
      <c r="AC304" s="25">
        <v>1474</v>
      </c>
      <c r="AD304" s="25">
        <v>-88339</v>
      </c>
      <c r="AE304" s="25">
        <v>-81493</v>
      </c>
      <c r="AF304" s="25">
        <v>797</v>
      </c>
      <c r="AG304" s="25">
        <v>1635</v>
      </c>
      <c r="AH304" s="25">
        <v>1438</v>
      </c>
      <c r="AI304" s="25">
        <v>2725</v>
      </c>
      <c r="AJ304" s="25">
        <v>6595</v>
      </c>
      <c r="AK304" s="25">
        <v>1467</v>
      </c>
      <c r="AL304" s="25">
        <v>1241</v>
      </c>
      <c r="AM304" s="25">
        <v>1325</v>
      </c>
      <c r="AN304" s="25">
        <v>883</v>
      </c>
      <c r="AO304" s="25">
        <v>4916</v>
      </c>
      <c r="AP304" s="25">
        <v>1947</v>
      </c>
      <c r="AQ304" s="25">
        <v>2940</v>
      </c>
      <c r="AR304" s="25">
        <v>1540</v>
      </c>
      <c r="AS304" s="25">
        <v>2710</v>
      </c>
      <c r="AT304" s="25">
        <v>9137</v>
      </c>
      <c r="AU304" s="25">
        <v>638</v>
      </c>
      <c r="AV304" s="25">
        <v>780</v>
      </c>
      <c r="AW304" s="25">
        <v>2141</v>
      </c>
      <c r="AX304" s="25">
        <v>3471</v>
      </c>
      <c r="AY304" s="25">
        <v>7030</v>
      </c>
      <c r="AZ304" s="25">
        <v>-7556</v>
      </c>
      <c r="BA304" s="25">
        <v>1733</v>
      </c>
      <c r="BB304" s="25">
        <v>-32654</v>
      </c>
      <c r="BC304" s="25">
        <v>3060</v>
      </c>
      <c r="BD304" s="25">
        <v>-35417</v>
      </c>
      <c r="BE304" s="25">
        <v>974</v>
      </c>
      <c r="BF304" s="25">
        <v>1091</v>
      </c>
      <c r="BG304" s="25">
        <v>1093</v>
      </c>
      <c r="BH304" s="25">
        <v>992</v>
      </c>
      <c r="BI304" s="25">
        <v>4150</v>
      </c>
      <c r="BJ304" s="25">
        <v>972</v>
      </c>
      <c r="BK304" s="25">
        <v>1307</v>
      </c>
      <c r="BL304" s="25">
        <v>1505</v>
      </c>
      <c r="BM304" s="25">
        <v>1741</v>
      </c>
      <c r="BN304" s="25">
        <v>5525</v>
      </c>
      <c r="BO304" s="25">
        <v>530</v>
      </c>
      <c r="BP304" s="25">
        <v>-44586</v>
      </c>
      <c r="BQ304" s="25">
        <v>77</v>
      </c>
      <c r="BR304" s="25">
        <v>-129842</v>
      </c>
      <c r="BS304" s="25">
        <v>-173821</v>
      </c>
      <c r="BT304" s="25">
        <v>518</v>
      </c>
      <c r="BU304" s="25">
        <v>1874</v>
      </c>
      <c r="BV304" s="25">
        <v>1642</v>
      </c>
      <c r="BW304" s="25">
        <v>3177</v>
      </c>
      <c r="BX304" s="25">
        <v>7211</v>
      </c>
      <c r="BY304" s="25">
        <v>900</v>
      </c>
      <c r="BZ304" s="25">
        <v>1369</v>
      </c>
      <c r="CA304" s="25">
        <v>993</v>
      </c>
      <c r="CB304" s="25">
        <v>7104</v>
      </c>
      <c r="CC304" s="25">
        <v>10366</v>
      </c>
      <c r="CD304" s="25">
        <v>1010</v>
      </c>
      <c r="CE304" s="25">
        <v>1883</v>
      </c>
      <c r="CF304" s="25">
        <v>2193</v>
      </c>
      <c r="CG304" s="25">
        <v>3149</v>
      </c>
      <c r="CH304" s="25">
        <v>8235</v>
      </c>
      <c r="CI304" s="22"/>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row>
    <row r="305" spans="1:113"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1518</v>
      </c>
      <c r="S305" s="21">
        <v>3831</v>
      </c>
      <c r="T305" s="21">
        <v>4287</v>
      </c>
      <c r="U305" s="21">
        <v>9636</v>
      </c>
      <c r="V305" s="21">
        <v>1216</v>
      </c>
      <c r="W305" s="21">
        <v>2650</v>
      </c>
      <c r="X305" s="21">
        <v>3969</v>
      </c>
      <c r="Y305" s="21">
        <v>-869</v>
      </c>
      <c r="Z305" s="21">
        <v>6957</v>
      </c>
      <c r="AA305" s="21">
        <v>185</v>
      </c>
      <c r="AB305" s="21">
        <v>163</v>
      </c>
      <c r="AC305" s="21">
        <v>941</v>
      </c>
      <c r="AD305" s="21">
        <v>4492</v>
      </c>
      <c r="AE305" s="21">
        <v>5781</v>
      </c>
      <c r="AF305" s="21">
        <v>671</v>
      </c>
      <c r="AG305" s="21">
        <v>1226</v>
      </c>
      <c r="AH305" s="21">
        <v>1129</v>
      </c>
      <c r="AI305" s="21">
        <v>1461</v>
      </c>
      <c r="AJ305" s="21">
        <v>4488</v>
      </c>
      <c r="AK305" s="21">
        <v>1781</v>
      </c>
      <c r="AL305" s="21">
        <v>1646</v>
      </c>
      <c r="AM305" s="21">
        <v>1645</v>
      </c>
      <c r="AN305" s="21">
        <v>2861</v>
      </c>
      <c r="AO305" s="21">
        <v>7933</v>
      </c>
      <c r="AP305" s="21">
        <v>3632</v>
      </c>
      <c r="AQ305" s="21">
        <v>5588</v>
      </c>
      <c r="AR305" s="21">
        <v>4982</v>
      </c>
      <c r="AS305" s="21">
        <v>6220</v>
      </c>
      <c r="AT305" s="21">
        <v>20422</v>
      </c>
      <c r="AU305" s="21">
        <v>4299</v>
      </c>
      <c r="AV305" s="21">
        <v>4995</v>
      </c>
      <c r="AW305" s="21">
        <v>10727</v>
      </c>
      <c r="AX305" s="21">
        <v>-2692</v>
      </c>
      <c r="AY305" s="21">
        <v>17329</v>
      </c>
      <c r="AZ305" s="21">
        <v>1091</v>
      </c>
      <c r="BA305" s="21">
        <v>3005</v>
      </c>
      <c r="BB305" s="21">
        <v>53623</v>
      </c>
      <c r="BC305" s="21">
        <v>10650</v>
      </c>
      <c r="BD305" s="21">
        <v>68369</v>
      </c>
      <c r="BE305" s="21">
        <v>1853</v>
      </c>
      <c r="BF305" s="21">
        <v>1883</v>
      </c>
      <c r="BG305" s="21">
        <v>1605</v>
      </c>
      <c r="BH305" s="21">
        <v>5019</v>
      </c>
      <c r="BI305" s="21">
        <v>10360</v>
      </c>
      <c r="BJ305" s="21">
        <v>3644</v>
      </c>
      <c r="BK305" s="21">
        <v>2154</v>
      </c>
      <c r="BL305" s="21">
        <v>1847</v>
      </c>
      <c r="BM305" s="21">
        <v>2662</v>
      </c>
      <c r="BN305" s="21">
        <v>10307</v>
      </c>
      <c r="BO305" s="21">
        <v>1669</v>
      </c>
      <c r="BP305" s="21">
        <v>2060</v>
      </c>
      <c r="BQ305" s="21">
        <v>1984</v>
      </c>
      <c r="BR305" s="21">
        <v>5149</v>
      </c>
      <c r="BS305" s="21">
        <v>10862</v>
      </c>
      <c r="BT305" s="21">
        <v>1738</v>
      </c>
      <c r="BU305" s="21">
        <v>2956</v>
      </c>
      <c r="BV305" s="21">
        <v>1438</v>
      </c>
      <c r="BW305" s="21">
        <v>2683</v>
      </c>
      <c r="BX305" s="21">
        <v>8815</v>
      </c>
      <c r="BY305" s="21">
        <v>1196</v>
      </c>
      <c r="BZ305" s="21">
        <v>2296</v>
      </c>
      <c r="CA305" s="21">
        <v>3676</v>
      </c>
      <c r="CB305" s="21">
        <v>10516</v>
      </c>
      <c r="CC305" s="21">
        <v>17684</v>
      </c>
      <c r="CD305" s="21">
        <v>1375</v>
      </c>
      <c r="CE305" s="21">
        <v>1371</v>
      </c>
      <c r="CF305" s="21">
        <v>1592</v>
      </c>
      <c r="CG305" s="21">
        <v>7704</v>
      </c>
      <c r="CH305" s="21">
        <v>12042</v>
      </c>
      <c r="CI305" s="2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row>
    <row r="306" spans="1:113" ht="15.75" hidden="1" outlineLevel="1" thickBot="1" x14ac:dyDescent="0.3">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4</v>
      </c>
      <c r="AL306" s="25">
        <v>161</v>
      </c>
      <c r="AM306" s="25">
        <v>-1</v>
      </c>
      <c r="AN306" s="25">
        <v>-156</v>
      </c>
      <c r="AO306" s="25">
        <v>8</v>
      </c>
      <c r="AP306" s="25">
        <v>4</v>
      </c>
      <c r="AQ306" s="25">
        <v>15</v>
      </c>
      <c r="AR306" s="25">
        <v>12</v>
      </c>
      <c r="AS306" s="25">
        <v>33</v>
      </c>
      <c r="AT306" s="25">
        <v>64</v>
      </c>
      <c r="AU306" s="25">
        <v>28</v>
      </c>
      <c r="AV306" s="25">
        <v>39</v>
      </c>
      <c r="AW306" s="25">
        <v>32</v>
      </c>
      <c r="AX306" s="25">
        <v>3</v>
      </c>
      <c r="AY306" s="25">
        <v>102</v>
      </c>
      <c r="AZ306" s="25">
        <v>42</v>
      </c>
      <c r="BA306" s="25">
        <v>12</v>
      </c>
      <c r="BB306" s="25">
        <v>5</v>
      </c>
      <c r="BC306" s="25">
        <v>29</v>
      </c>
      <c r="BD306" s="25">
        <v>88</v>
      </c>
      <c r="BE306" s="25">
        <v>8</v>
      </c>
      <c r="BF306" s="25">
        <v>-1</v>
      </c>
      <c r="BG306" s="25">
        <v>1</v>
      </c>
      <c r="BH306" s="25">
        <v>1</v>
      </c>
      <c r="BI306" s="25">
        <v>9</v>
      </c>
      <c r="BJ306" s="25">
        <v>-1</v>
      </c>
      <c r="BK306" s="25">
        <v>0</v>
      </c>
      <c r="BL306" s="25">
        <v>0</v>
      </c>
      <c r="BM306" s="25">
        <v>1</v>
      </c>
      <c r="BN306" s="25">
        <v>0</v>
      </c>
      <c r="BO306" s="25">
        <v>1</v>
      </c>
      <c r="BP306" s="25">
        <v>0</v>
      </c>
      <c r="BQ306" s="25">
        <v>-2</v>
      </c>
      <c r="BR306" s="25">
        <v>1</v>
      </c>
      <c r="BS306" s="25">
        <v>0</v>
      </c>
      <c r="BT306" s="25">
        <v>0</v>
      </c>
      <c r="BU306" s="25">
        <v>0</v>
      </c>
      <c r="BV306" s="25">
        <v>-1</v>
      </c>
      <c r="BW306" s="25">
        <v>1</v>
      </c>
      <c r="BX306" s="25">
        <v>0</v>
      </c>
      <c r="BY306" s="25">
        <v>-1</v>
      </c>
      <c r="BZ306" s="25">
        <v>1</v>
      </c>
      <c r="CA306" s="25">
        <v>1</v>
      </c>
      <c r="CB306" s="25">
        <v>0</v>
      </c>
      <c r="CC306" s="25">
        <v>1</v>
      </c>
      <c r="CD306" s="25">
        <v>0</v>
      </c>
      <c r="CE306" s="25">
        <v>1</v>
      </c>
      <c r="CF306" s="25">
        <v>0</v>
      </c>
      <c r="CG306" s="25">
        <v>-1</v>
      </c>
      <c r="CH306" s="25">
        <v>0</v>
      </c>
      <c r="CI306" s="22"/>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row>
    <row r="307" spans="1:113"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166</v>
      </c>
      <c r="AJ307" s="21">
        <v>166</v>
      </c>
      <c r="AK307" s="21">
        <v>170</v>
      </c>
      <c r="AL307" s="21">
        <v>228</v>
      </c>
      <c r="AM307" s="21">
        <v>150</v>
      </c>
      <c r="AN307" s="21">
        <v>286</v>
      </c>
      <c r="AO307" s="21">
        <v>834</v>
      </c>
      <c r="AP307" s="21">
        <v>1797</v>
      </c>
      <c r="AQ307" s="21">
        <v>1786</v>
      </c>
      <c r="AR307" s="21">
        <v>1717</v>
      </c>
      <c r="AS307" s="21">
        <v>1863</v>
      </c>
      <c r="AT307" s="21">
        <v>7163</v>
      </c>
      <c r="AU307" s="21">
        <v>1784</v>
      </c>
      <c r="AV307" s="21">
        <v>1971</v>
      </c>
      <c r="AW307" s="21">
        <v>-3532</v>
      </c>
      <c r="AX307" s="21">
        <v>253</v>
      </c>
      <c r="AY307" s="21">
        <v>476</v>
      </c>
      <c r="AZ307" s="21">
        <v>84</v>
      </c>
      <c r="BA307" s="21">
        <v>80</v>
      </c>
      <c r="BB307" s="21">
        <v>89</v>
      </c>
      <c r="BC307" s="21">
        <v>127</v>
      </c>
      <c r="BD307" s="21">
        <v>380</v>
      </c>
      <c r="BE307" s="21">
        <v>99</v>
      </c>
      <c r="BF307" s="21">
        <v>72</v>
      </c>
      <c r="BG307" s="21">
        <v>66</v>
      </c>
      <c r="BH307" s="21">
        <v>79</v>
      </c>
      <c r="BI307" s="21">
        <v>316</v>
      </c>
      <c r="BJ307" s="21">
        <v>80</v>
      </c>
      <c r="BK307" s="21">
        <v>90</v>
      </c>
      <c r="BL307" s="21">
        <v>117</v>
      </c>
      <c r="BM307" s="21">
        <v>161</v>
      </c>
      <c r="BN307" s="21">
        <v>448</v>
      </c>
      <c r="BO307" s="21">
        <v>97</v>
      </c>
      <c r="BP307" s="21">
        <v>81</v>
      </c>
      <c r="BQ307" s="21">
        <v>159</v>
      </c>
      <c r="BR307" s="21">
        <v>205</v>
      </c>
      <c r="BS307" s="21">
        <v>542</v>
      </c>
      <c r="BT307" s="21">
        <v>121</v>
      </c>
      <c r="BU307" s="21">
        <v>105</v>
      </c>
      <c r="BV307" s="21">
        <v>133</v>
      </c>
      <c r="BW307" s="21">
        <v>220</v>
      </c>
      <c r="BX307" s="21">
        <v>579</v>
      </c>
      <c r="BY307" s="21">
        <v>118</v>
      </c>
      <c r="BZ307" s="21">
        <v>119</v>
      </c>
      <c r="CA307" s="21">
        <v>171</v>
      </c>
      <c r="CB307" s="21">
        <v>308</v>
      </c>
      <c r="CC307" s="21">
        <v>716</v>
      </c>
      <c r="CD307" s="21">
        <v>154</v>
      </c>
      <c r="CE307" s="21">
        <v>173</v>
      </c>
      <c r="CF307" s="21">
        <v>176</v>
      </c>
      <c r="CG307" s="21">
        <v>1059</v>
      </c>
      <c r="CH307" s="21">
        <v>1562</v>
      </c>
      <c r="CI307" s="2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c r="DI307" s="12"/>
    </row>
    <row r="308" spans="1:113" ht="15.75" hidden="1" outlineLevel="1" thickBot="1" x14ac:dyDescent="0.3">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14</v>
      </c>
      <c r="CA308" s="25">
        <v>101</v>
      </c>
      <c r="CB308" s="25">
        <v>159</v>
      </c>
      <c r="CC308" s="25">
        <v>246</v>
      </c>
      <c r="CD308" s="25">
        <v>3</v>
      </c>
      <c r="CE308" s="25">
        <v>-1</v>
      </c>
      <c r="CF308" s="25">
        <v>68</v>
      </c>
      <c r="CG308" s="25">
        <v>261</v>
      </c>
      <c r="CH308" s="25">
        <v>331</v>
      </c>
      <c r="CI308" s="22"/>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row>
    <row r="309" spans="1:113"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135</v>
      </c>
      <c r="T309" s="21">
        <v>-717</v>
      </c>
      <c r="U309" s="21">
        <v>-582</v>
      </c>
      <c r="V309" s="21">
        <v>787</v>
      </c>
      <c r="W309" s="21">
        <v>-156</v>
      </c>
      <c r="X309" s="21">
        <v>1610</v>
      </c>
      <c r="Y309" s="21">
        <v>919</v>
      </c>
      <c r="Z309" s="21">
        <v>2912</v>
      </c>
      <c r="AA309" s="21">
        <v>171</v>
      </c>
      <c r="AB309" s="21">
        <v>167</v>
      </c>
      <c r="AC309" s="21">
        <v>169</v>
      </c>
      <c r="AD309" s="21">
        <v>314</v>
      </c>
      <c r="AE309" s="21">
        <v>825</v>
      </c>
      <c r="AF309" s="21">
        <v>282</v>
      </c>
      <c r="AG309" s="21">
        <v>535</v>
      </c>
      <c r="AH309" s="21">
        <v>527</v>
      </c>
      <c r="AI309" s="21">
        <v>255</v>
      </c>
      <c r="AJ309" s="21">
        <v>1599</v>
      </c>
      <c r="AK309" s="21">
        <v>555</v>
      </c>
      <c r="AL309" s="21">
        <v>684</v>
      </c>
      <c r="AM309" s="21">
        <v>509</v>
      </c>
      <c r="AN309" s="21">
        <v>651</v>
      </c>
      <c r="AO309" s="21">
        <v>2399</v>
      </c>
      <c r="AP309" s="21">
        <v>1967</v>
      </c>
      <c r="AQ309" s="21">
        <v>2684</v>
      </c>
      <c r="AR309" s="21">
        <v>-2973</v>
      </c>
      <c r="AS309" s="21">
        <v>722</v>
      </c>
      <c r="AT309" s="21">
        <v>2400</v>
      </c>
      <c r="AU309" s="21">
        <v>2052</v>
      </c>
      <c r="AV309" s="21">
        <v>692</v>
      </c>
      <c r="AW309" s="21">
        <v>694</v>
      </c>
      <c r="AX309" s="21">
        <v>3605</v>
      </c>
      <c r="AY309" s="21">
        <v>7043</v>
      </c>
      <c r="AZ309" s="21">
        <v>-2706</v>
      </c>
      <c r="BA309" s="21">
        <v>10315</v>
      </c>
      <c r="BB309" s="21">
        <v>1683</v>
      </c>
      <c r="BC309" s="21">
        <v>-1020</v>
      </c>
      <c r="BD309" s="21">
        <v>8272</v>
      </c>
      <c r="BE309" s="21">
        <v>1351</v>
      </c>
      <c r="BF309" s="21">
        <v>601</v>
      </c>
      <c r="BG309" s="21">
        <v>993</v>
      </c>
      <c r="BH309" s="21">
        <v>120111</v>
      </c>
      <c r="BI309" s="21">
        <v>123056</v>
      </c>
      <c r="BJ309" s="21">
        <v>-2110</v>
      </c>
      <c r="BK309" s="21">
        <v>2309</v>
      </c>
      <c r="BL309" s="21">
        <v>6937</v>
      </c>
      <c r="BM309" s="21">
        <v>5057</v>
      </c>
      <c r="BN309" s="21">
        <v>12193</v>
      </c>
      <c r="BO309" s="21">
        <v>10025</v>
      </c>
      <c r="BP309" s="21">
        <v>932</v>
      </c>
      <c r="BQ309" s="21">
        <v>1489</v>
      </c>
      <c r="BR309" s="21">
        <v>2905</v>
      </c>
      <c r="BS309" s="21">
        <v>15351</v>
      </c>
      <c r="BT309" s="21">
        <v>2322</v>
      </c>
      <c r="BU309" s="21">
        <v>3015</v>
      </c>
      <c r="BV309" s="21">
        <v>575</v>
      </c>
      <c r="BW309" s="21">
        <v>4029</v>
      </c>
      <c r="BX309" s="21">
        <v>9941</v>
      </c>
      <c r="BY309" s="21">
        <v>737</v>
      </c>
      <c r="BZ309" s="21">
        <v>-2465</v>
      </c>
      <c r="CA309" s="21">
        <v>1568</v>
      </c>
      <c r="CB309" s="21">
        <v>374</v>
      </c>
      <c r="CC309" s="21">
        <v>214</v>
      </c>
      <c r="CD309" s="21">
        <v>1008</v>
      </c>
      <c r="CE309" s="21">
        <v>2072</v>
      </c>
      <c r="CF309" s="21">
        <v>2277</v>
      </c>
      <c r="CG309" s="21">
        <v>1702</v>
      </c>
      <c r="CH309" s="21">
        <v>7059</v>
      </c>
      <c r="CI309" s="2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row>
    <row r="310" spans="1:113" ht="15.75" hidden="1" outlineLevel="1" thickBot="1" x14ac:dyDescent="0.3">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309</v>
      </c>
      <c r="U310" s="25">
        <v>-309</v>
      </c>
      <c r="V310" s="25">
        <v>204</v>
      </c>
      <c r="W310" s="25">
        <v>1893</v>
      </c>
      <c r="X310" s="25">
        <v>679</v>
      </c>
      <c r="Y310" s="25">
        <v>681</v>
      </c>
      <c r="Z310" s="25">
        <v>3588</v>
      </c>
      <c r="AA310" s="25">
        <v>405</v>
      </c>
      <c r="AB310" s="25">
        <v>790</v>
      </c>
      <c r="AC310" s="25">
        <v>424</v>
      </c>
      <c r="AD310" s="25">
        <v>1128</v>
      </c>
      <c r="AE310" s="25">
        <v>2746</v>
      </c>
      <c r="AF310" s="25">
        <v>1702</v>
      </c>
      <c r="AG310" s="25">
        <v>1100</v>
      </c>
      <c r="AH310" s="25">
        <v>1179</v>
      </c>
      <c r="AI310" s="25">
        <v>199</v>
      </c>
      <c r="AJ310" s="25">
        <v>4180</v>
      </c>
      <c r="AK310" s="25">
        <v>236</v>
      </c>
      <c r="AL310" s="25">
        <v>1068</v>
      </c>
      <c r="AM310" s="25">
        <v>2146</v>
      </c>
      <c r="AN310" s="25">
        <v>225</v>
      </c>
      <c r="AO310" s="25">
        <v>3675</v>
      </c>
      <c r="AP310" s="25">
        <v>723</v>
      </c>
      <c r="AQ310" s="25">
        <v>699</v>
      </c>
      <c r="AR310" s="25">
        <v>1297</v>
      </c>
      <c r="AS310" s="25">
        <v>2954</v>
      </c>
      <c r="AT310" s="25">
        <v>5673</v>
      </c>
      <c r="AU310" s="25">
        <v>994</v>
      </c>
      <c r="AV310" s="25">
        <v>7163</v>
      </c>
      <c r="AW310" s="25">
        <v>1270</v>
      </c>
      <c r="AX310" s="25">
        <v>-5326</v>
      </c>
      <c r="AY310" s="25">
        <v>4101</v>
      </c>
      <c r="AZ310" s="25">
        <v>1553</v>
      </c>
      <c r="BA310" s="25">
        <v>3430</v>
      </c>
      <c r="BB310" s="25">
        <v>1361</v>
      </c>
      <c r="BC310" s="25">
        <v>1515</v>
      </c>
      <c r="BD310" s="25">
        <v>7859</v>
      </c>
      <c r="BE310" s="25">
        <v>2245</v>
      </c>
      <c r="BF310" s="25">
        <v>1093</v>
      </c>
      <c r="BG310" s="25">
        <v>-2554</v>
      </c>
      <c r="BH310" s="25">
        <v>3</v>
      </c>
      <c r="BI310" s="25">
        <v>787</v>
      </c>
      <c r="BJ310" s="25">
        <v>537</v>
      </c>
      <c r="BK310" s="25">
        <v>335</v>
      </c>
      <c r="BL310" s="25">
        <v>373</v>
      </c>
      <c r="BM310" s="25">
        <v>1862</v>
      </c>
      <c r="BN310" s="25">
        <v>3107</v>
      </c>
      <c r="BO310" s="25">
        <v>867</v>
      </c>
      <c r="BP310" s="25">
        <v>3908</v>
      </c>
      <c r="BQ310" s="25">
        <v>1328</v>
      </c>
      <c r="BR310" s="25">
        <v>3181</v>
      </c>
      <c r="BS310" s="25">
        <v>9284</v>
      </c>
      <c r="BT310" s="25">
        <v>1026</v>
      </c>
      <c r="BU310" s="25">
        <v>2076</v>
      </c>
      <c r="BV310" s="25">
        <v>1681</v>
      </c>
      <c r="BW310" s="25">
        <v>3919</v>
      </c>
      <c r="BX310" s="25">
        <v>8702</v>
      </c>
      <c r="BY310" s="25">
        <v>2509</v>
      </c>
      <c r="BZ310" s="25">
        <v>2283</v>
      </c>
      <c r="CA310" s="25">
        <v>6465</v>
      </c>
      <c r="CB310" s="25">
        <v>6568</v>
      </c>
      <c r="CC310" s="25">
        <v>17825</v>
      </c>
      <c r="CD310" s="25">
        <v>3680</v>
      </c>
      <c r="CE310" s="25">
        <v>1554</v>
      </c>
      <c r="CF310" s="25">
        <v>1534</v>
      </c>
      <c r="CG310" s="25">
        <v>6373</v>
      </c>
      <c r="CH310" s="25">
        <v>13141</v>
      </c>
      <c r="CI310" s="22"/>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row>
    <row r="311" spans="1:113"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2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row>
    <row r="312" spans="1:113" ht="15.75" hidden="1" outlineLevel="1" thickBot="1" x14ac:dyDescent="0.3">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299</v>
      </c>
      <c r="AB312" s="25">
        <v>967</v>
      </c>
      <c r="AC312" s="25">
        <v>1542</v>
      </c>
      <c r="AD312" s="25">
        <v>2584</v>
      </c>
      <c r="AE312" s="25">
        <v>5392</v>
      </c>
      <c r="AF312" s="25">
        <v>1460</v>
      </c>
      <c r="AG312" s="25">
        <v>1518</v>
      </c>
      <c r="AH312" s="25">
        <v>1558</v>
      </c>
      <c r="AI312" s="25">
        <v>2015</v>
      </c>
      <c r="AJ312" s="25">
        <v>6551</v>
      </c>
      <c r="AK312" s="25">
        <v>998</v>
      </c>
      <c r="AL312" s="25">
        <v>1054</v>
      </c>
      <c r="AM312" s="25">
        <v>1385</v>
      </c>
      <c r="AN312" s="25">
        <v>3272</v>
      </c>
      <c r="AO312" s="25">
        <v>6709</v>
      </c>
      <c r="AP312" s="25">
        <v>1941</v>
      </c>
      <c r="AQ312" s="25">
        <v>1082</v>
      </c>
      <c r="AR312" s="25">
        <v>2383</v>
      </c>
      <c r="AS312" s="25">
        <v>2890</v>
      </c>
      <c r="AT312" s="25">
        <v>8296</v>
      </c>
      <c r="AU312" s="25">
        <v>712</v>
      </c>
      <c r="AV312" s="25">
        <v>1268</v>
      </c>
      <c r="AW312" s="25">
        <v>1836</v>
      </c>
      <c r="AX312" s="25">
        <v>2553</v>
      </c>
      <c r="AY312" s="25">
        <v>6369</v>
      </c>
      <c r="AZ312" s="25">
        <v>1848</v>
      </c>
      <c r="BA312" s="25">
        <v>3432</v>
      </c>
      <c r="BB312" s="25">
        <v>3558</v>
      </c>
      <c r="BC312" s="25">
        <v>1492</v>
      </c>
      <c r="BD312" s="25">
        <v>10330</v>
      </c>
      <c r="BE312" s="25">
        <v>2025</v>
      </c>
      <c r="BF312" s="25">
        <v>2415</v>
      </c>
      <c r="BG312" s="25">
        <v>1664</v>
      </c>
      <c r="BH312" s="25">
        <v>1071</v>
      </c>
      <c r="BI312" s="25">
        <v>7175</v>
      </c>
      <c r="BJ312" s="25">
        <v>4093</v>
      </c>
      <c r="BK312" s="25">
        <v>5905</v>
      </c>
      <c r="BL312" s="25">
        <v>1861</v>
      </c>
      <c r="BM312" s="25">
        <v>-2605</v>
      </c>
      <c r="BN312" s="25">
        <v>9254</v>
      </c>
      <c r="BO312" s="25">
        <v>5541</v>
      </c>
      <c r="BP312" s="25">
        <v>1080</v>
      </c>
      <c r="BQ312" s="25">
        <v>3509</v>
      </c>
      <c r="BR312" s="25">
        <v>6268</v>
      </c>
      <c r="BS312" s="25">
        <v>16398</v>
      </c>
      <c r="BT312" s="25">
        <v>1310</v>
      </c>
      <c r="BU312" s="25">
        <v>2342</v>
      </c>
      <c r="BV312" s="25">
        <v>2359</v>
      </c>
      <c r="BW312" s="25">
        <v>3463</v>
      </c>
      <c r="BX312" s="25">
        <v>9474</v>
      </c>
      <c r="BY312" s="25">
        <v>2450</v>
      </c>
      <c r="BZ312" s="25">
        <v>3621</v>
      </c>
      <c r="CA312" s="25">
        <v>2426</v>
      </c>
      <c r="CB312" s="25">
        <v>3631</v>
      </c>
      <c r="CC312" s="25">
        <v>12128</v>
      </c>
      <c r="CD312" s="25">
        <v>1963</v>
      </c>
      <c r="CE312" s="25">
        <v>2467</v>
      </c>
      <c r="CF312" s="25">
        <v>1707</v>
      </c>
      <c r="CG312" s="25">
        <v>2969</v>
      </c>
      <c r="CH312" s="25">
        <v>9106</v>
      </c>
      <c r="CI312" s="22"/>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row>
    <row r="313" spans="1:113" ht="15.75" hidden="1" outlineLevel="1" thickBot="1" x14ac:dyDescent="0.3">
      <c r="A313" s="7" t="s">
        <v>60</v>
      </c>
      <c r="B313" s="21">
        <v>93.488800000000026</v>
      </c>
      <c r="C313" s="21">
        <v>-3635.3456699999997</v>
      </c>
      <c r="D313" s="21">
        <v>175.2473499999999</v>
      </c>
      <c r="E313" s="21">
        <v>-4.8223400000006222</v>
      </c>
      <c r="F313" s="21">
        <v>-3371.4318600000001</v>
      </c>
      <c r="G313" s="21">
        <v>1.8964100000000002</v>
      </c>
      <c r="H313" s="21">
        <v>14.161360000000002</v>
      </c>
      <c r="I313" s="21">
        <v>12.444489999999998</v>
      </c>
      <c r="J313" s="21">
        <v>9.3921199999999985</v>
      </c>
      <c r="K313" s="21">
        <v>37.894379999999998</v>
      </c>
      <c r="L313" s="21">
        <v>13.631779999999999</v>
      </c>
      <c r="M313" s="21">
        <v>12</v>
      </c>
      <c r="N313" s="21">
        <v>10</v>
      </c>
      <c r="O313" s="21">
        <v>1</v>
      </c>
      <c r="P313" s="21">
        <v>35.631779999999999</v>
      </c>
      <c r="Q313" s="21">
        <v>5.7934599999999996</v>
      </c>
      <c r="R313" s="21">
        <v>-6</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78</v>
      </c>
      <c r="AJ313" s="21">
        <v>78</v>
      </c>
      <c r="AK313" s="21">
        <v>256</v>
      </c>
      <c r="AL313" s="21">
        <v>163</v>
      </c>
      <c r="AM313" s="21">
        <v>418</v>
      </c>
      <c r="AN313" s="21">
        <v>430</v>
      </c>
      <c r="AO313" s="21">
        <v>1267</v>
      </c>
      <c r="AP313" s="21">
        <v>391</v>
      </c>
      <c r="AQ313" s="21">
        <v>579</v>
      </c>
      <c r="AR313" s="21">
        <v>-1444</v>
      </c>
      <c r="AS313" s="21">
        <v>591</v>
      </c>
      <c r="AT313" s="21">
        <v>117</v>
      </c>
      <c r="AU313" s="21">
        <v>339</v>
      </c>
      <c r="AV313" s="21">
        <v>522</v>
      </c>
      <c r="AW313" s="21">
        <v>810</v>
      </c>
      <c r="AX313" s="21">
        <v>584</v>
      </c>
      <c r="AY313" s="21">
        <v>2255</v>
      </c>
      <c r="AZ313" s="21">
        <v>312</v>
      </c>
      <c r="BA313" s="21">
        <v>509</v>
      </c>
      <c r="BB313" s="21">
        <v>635</v>
      </c>
      <c r="BC313" s="21">
        <v>675</v>
      </c>
      <c r="BD313" s="21">
        <v>2131</v>
      </c>
      <c r="BE313" s="21">
        <v>1037</v>
      </c>
      <c r="BF313" s="21">
        <v>173</v>
      </c>
      <c r="BG313" s="21">
        <v>304</v>
      </c>
      <c r="BH313" s="21">
        <v>819</v>
      </c>
      <c r="BI313" s="21">
        <v>2333</v>
      </c>
      <c r="BJ313" s="21">
        <v>69</v>
      </c>
      <c r="BK313" s="21">
        <v>259</v>
      </c>
      <c r="BL313" s="21">
        <v>151</v>
      </c>
      <c r="BM313" s="21">
        <v>292</v>
      </c>
      <c r="BN313" s="21">
        <v>771</v>
      </c>
      <c r="BO313" s="21">
        <v>686</v>
      </c>
      <c r="BP313" s="21">
        <v>197</v>
      </c>
      <c r="BQ313" s="21">
        <v>-505125</v>
      </c>
      <c r="BR313" s="21">
        <v>-4996</v>
      </c>
      <c r="BS313" s="21">
        <v>-509238</v>
      </c>
      <c r="BT313" s="21">
        <v>-417</v>
      </c>
      <c r="BU313" s="21">
        <v>3800</v>
      </c>
      <c r="BV313" s="21">
        <v>-1653</v>
      </c>
      <c r="BW313" s="21">
        <v>-2974</v>
      </c>
      <c r="BX313" s="21">
        <v>-1244</v>
      </c>
      <c r="BY313" s="21">
        <v>1</v>
      </c>
      <c r="BZ313" s="21">
        <v>4</v>
      </c>
      <c r="CA313" s="21">
        <v>71</v>
      </c>
      <c r="CB313" s="21">
        <v>-158</v>
      </c>
      <c r="CC313" s="21">
        <v>-82</v>
      </c>
      <c r="CD313" s="21">
        <v>-1</v>
      </c>
      <c r="CE313" s="21">
        <v>2</v>
      </c>
      <c r="CF313" s="21">
        <v>3</v>
      </c>
      <c r="CG313" s="21">
        <v>1</v>
      </c>
      <c r="CH313" s="21">
        <v>5</v>
      </c>
      <c r="CI313" s="2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c r="DI313" s="12"/>
    </row>
    <row r="314" spans="1:113" ht="15.75" hidden="1" outlineLevel="1" thickBot="1" x14ac:dyDescent="0.3">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1</v>
      </c>
      <c r="AJ314" s="25">
        <v>1</v>
      </c>
      <c r="AK314" s="25">
        <v>1797</v>
      </c>
      <c r="AL314" s="25">
        <v>1159</v>
      </c>
      <c r="AM314" s="25">
        <v>558</v>
      </c>
      <c r="AN314" s="25">
        <v>628</v>
      </c>
      <c r="AO314" s="25">
        <v>4142</v>
      </c>
      <c r="AP314" s="25">
        <v>5320</v>
      </c>
      <c r="AQ314" s="25">
        <v>650</v>
      </c>
      <c r="AR314" s="25">
        <v>-182</v>
      </c>
      <c r="AS314" s="25">
        <v>643</v>
      </c>
      <c r="AT314" s="25">
        <v>6431</v>
      </c>
      <c r="AU314" s="25">
        <v>926</v>
      </c>
      <c r="AV314" s="25">
        <v>666</v>
      </c>
      <c r="AW314" s="25">
        <v>796</v>
      </c>
      <c r="AX314" s="25">
        <v>752</v>
      </c>
      <c r="AY314" s="25">
        <v>3140</v>
      </c>
      <c r="AZ314" s="25">
        <v>680</v>
      </c>
      <c r="BA314" s="25">
        <v>785</v>
      </c>
      <c r="BB314" s="25">
        <v>877</v>
      </c>
      <c r="BC314" s="25">
        <v>801</v>
      </c>
      <c r="BD314" s="25">
        <v>3143</v>
      </c>
      <c r="BE314" s="25">
        <v>828</v>
      </c>
      <c r="BF314" s="25">
        <v>-11762</v>
      </c>
      <c r="BG314" s="25">
        <v>-53411</v>
      </c>
      <c r="BH314" s="25">
        <v>-44692</v>
      </c>
      <c r="BI314" s="25">
        <v>-109037</v>
      </c>
      <c r="BJ314" s="25">
        <v>-37259</v>
      </c>
      <c r="BK314" s="25">
        <v>-57577</v>
      </c>
      <c r="BL314" s="25">
        <v>-8763</v>
      </c>
      <c r="BM314" s="25">
        <v>1437</v>
      </c>
      <c r="BN314" s="25">
        <v>-102162</v>
      </c>
      <c r="BO314" s="25">
        <v>1511</v>
      </c>
      <c r="BP314" s="25">
        <v>1505</v>
      </c>
      <c r="BQ314" s="25">
        <v>275</v>
      </c>
      <c r="BR314" s="25">
        <v>0</v>
      </c>
      <c r="BS314" s="25">
        <v>3291</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22"/>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row>
    <row r="315" spans="1:113"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203</v>
      </c>
      <c r="BN315" s="21">
        <v>203</v>
      </c>
      <c r="BO315" s="21">
        <v>930</v>
      </c>
      <c r="BP315" s="21">
        <v>1464</v>
      </c>
      <c r="BQ315" s="21">
        <v>3356</v>
      </c>
      <c r="BR315" s="21">
        <v>4537</v>
      </c>
      <c r="BS315" s="21">
        <v>10287</v>
      </c>
      <c r="BT315" s="21">
        <v>3385</v>
      </c>
      <c r="BU315" s="21">
        <v>5224</v>
      </c>
      <c r="BV315" s="21">
        <v>656</v>
      </c>
      <c r="BW315" s="21">
        <v>8149</v>
      </c>
      <c r="BX315" s="21">
        <v>17414</v>
      </c>
      <c r="BY315" s="21">
        <v>1618</v>
      </c>
      <c r="BZ315" s="21">
        <v>3345</v>
      </c>
      <c r="CA315" s="21">
        <v>3218</v>
      </c>
      <c r="CB315" s="21">
        <v>4666</v>
      </c>
      <c r="CC315" s="21">
        <v>12847</v>
      </c>
      <c r="CD315" s="21">
        <v>6195</v>
      </c>
      <c r="CE315" s="21">
        <v>1460</v>
      </c>
      <c r="CF315" s="21">
        <v>2941</v>
      </c>
      <c r="CG315" s="21">
        <v>2156</v>
      </c>
      <c r="CH315" s="21">
        <v>12752</v>
      </c>
      <c r="CI315" s="2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c r="DI315" s="12"/>
    </row>
    <row r="316" spans="1:113" ht="15.75" hidden="1" outlineLevel="1" thickBot="1" x14ac:dyDescent="0.3">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2</v>
      </c>
      <c r="BM316" s="25">
        <v>235</v>
      </c>
      <c r="BN316" s="25">
        <v>237</v>
      </c>
      <c r="BO316" s="25">
        <v>1255</v>
      </c>
      <c r="BP316" s="25">
        <v>1771</v>
      </c>
      <c r="BQ316" s="25">
        <v>4401</v>
      </c>
      <c r="BR316" s="25">
        <v>11285</v>
      </c>
      <c r="BS316" s="25">
        <v>18712</v>
      </c>
      <c r="BT316" s="25">
        <v>3939</v>
      </c>
      <c r="BU316" s="25">
        <v>-73</v>
      </c>
      <c r="BV316" s="25">
        <v>1175</v>
      </c>
      <c r="BW316" s="25">
        <v>2847</v>
      </c>
      <c r="BX316" s="25">
        <v>7888</v>
      </c>
      <c r="BY316" s="25">
        <v>1216</v>
      </c>
      <c r="BZ316" s="25">
        <v>1021</v>
      </c>
      <c r="CA316" s="25">
        <v>1459</v>
      </c>
      <c r="CB316" s="25">
        <v>1931</v>
      </c>
      <c r="CC316" s="25">
        <v>5627</v>
      </c>
      <c r="CD316" s="25">
        <v>2770</v>
      </c>
      <c r="CE316" s="25">
        <v>2566</v>
      </c>
      <c r="CF316" s="25">
        <v>2270</v>
      </c>
      <c r="CG316" s="25">
        <v>-23</v>
      </c>
      <c r="CH316" s="25">
        <v>7583</v>
      </c>
      <c r="CI316" s="22"/>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row>
    <row r="317" spans="1:113"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47</v>
      </c>
      <c r="BP317" s="21">
        <v>78</v>
      </c>
      <c r="BQ317" s="21">
        <v>100</v>
      </c>
      <c r="BR317" s="21">
        <v>474</v>
      </c>
      <c r="BS317" s="21">
        <v>699</v>
      </c>
      <c r="BT317" s="21">
        <v>1081</v>
      </c>
      <c r="BU317" s="21">
        <v>-299</v>
      </c>
      <c r="BV317" s="21">
        <v>403</v>
      </c>
      <c r="BW317" s="21">
        <v>188</v>
      </c>
      <c r="BX317" s="21">
        <v>1373</v>
      </c>
      <c r="BY317" s="21">
        <v>216</v>
      </c>
      <c r="BZ317" s="21">
        <v>497</v>
      </c>
      <c r="CA317" s="21">
        <v>305</v>
      </c>
      <c r="CB317" s="21">
        <v>493</v>
      </c>
      <c r="CC317" s="21">
        <v>1511</v>
      </c>
      <c r="CD317" s="21">
        <v>113</v>
      </c>
      <c r="CE317" s="21">
        <v>471</v>
      </c>
      <c r="CF317" s="21">
        <v>-1073</v>
      </c>
      <c r="CG317" s="21">
        <v>387</v>
      </c>
      <c r="CH317" s="21">
        <v>-102</v>
      </c>
      <c r="CI317" s="2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row>
    <row r="318" spans="1:113" ht="15.75" collapsed="1" thickBot="1" x14ac:dyDescent="0.3">
      <c r="A318" s="11" t="s">
        <v>290</v>
      </c>
      <c r="B318" s="23">
        <v>7946.9831193500022</v>
      </c>
      <c r="C318" s="23">
        <v>7273.6257420500006</v>
      </c>
      <c r="D318" s="23">
        <v>7003.5295828749995</v>
      </c>
      <c r="E318" s="23">
        <v>9077.9945976049985</v>
      </c>
      <c r="F318" s="23">
        <v>31302.133041879999</v>
      </c>
      <c r="G318" s="23">
        <v>6982.8322764000022</v>
      </c>
      <c r="H318" s="23">
        <v>9499.5102326999622</v>
      </c>
      <c r="I318" s="23">
        <v>9911.4509407250043</v>
      </c>
      <c r="J318" s="23">
        <v>11771.359199015034</v>
      </c>
      <c r="K318" s="23">
        <v>38165.152648839998</v>
      </c>
      <c r="L318" s="23">
        <v>8255.5046963749992</v>
      </c>
      <c r="M318" s="23">
        <v>7057</v>
      </c>
      <c r="N318" s="23">
        <v>9295</v>
      </c>
      <c r="O318" s="23">
        <v>9994</v>
      </c>
      <c r="P318" s="23">
        <v>34460.504696374999</v>
      </c>
      <c r="Q318" s="23">
        <v>10393.729300000001</v>
      </c>
      <c r="R318" s="23">
        <v>9824</v>
      </c>
      <c r="S318" s="23">
        <v>10225</v>
      </c>
      <c r="T318" s="23">
        <v>12432</v>
      </c>
      <c r="U318" s="23">
        <v>43000</v>
      </c>
      <c r="V318" s="23">
        <v>11145</v>
      </c>
      <c r="W318" s="23">
        <v>13127</v>
      </c>
      <c r="X318" s="23">
        <v>10300</v>
      </c>
      <c r="Y318" s="23">
        <v>-50100</v>
      </c>
      <c r="Z318" s="23">
        <v>-15452</v>
      </c>
      <c r="AA318" s="23">
        <v>5195</v>
      </c>
      <c r="AB318" s="23">
        <v>9909</v>
      </c>
      <c r="AC318" s="23">
        <v>10850</v>
      </c>
      <c r="AD318" s="23">
        <v>12688</v>
      </c>
      <c r="AE318" s="23">
        <v>38697</v>
      </c>
      <c r="AF318" s="23">
        <v>12774</v>
      </c>
      <c r="AG318" s="23">
        <v>14910</v>
      </c>
      <c r="AH318" s="23">
        <v>10663</v>
      </c>
      <c r="AI318" s="23">
        <v>37506</v>
      </c>
      <c r="AJ318" s="23">
        <v>75853</v>
      </c>
      <c r="AK318" s="23">
        <v>16201</v>
      </c>
      <c r="AL318" s="23">
        <v>22180</v>
      </c>
      <c r="AM318" s="23">
        <v>-1326806</v>
      </c>
      <c r="AN318" s="23">
        <v>15044</v>
      </c>
      <c r="AO318" s="23">
        <v>-1273381</v>
      </c>
      <c r="AP318" s="23">
        <v>3999</v>
      </c>
      <c r="AQ318" s="23">
        <v>-542534</v>
      </c>
      <c r="AR318" s="23">
        <v>2791</v>
      </c>
      <c r="AS318" s="23">
        <v>4489</v>
      </c>
      <c r="AT318" s="23">
        <v>-531256</v>
      </c>
      <c r="AU318" s="23">
        <v>4989</v>
      </c>
      <c r="AV318" s="23">
        <v>5458</v>
      </c>
      <c r="AW318" s="23">
        <v>4259</v>
      </c>
      <c r="AX318" s="23">
        <v>153786</v>
      </c>
      <c r="AY318" s="23">
        <v>168492</v>
      </c>
      <c r="AZ318" s="23">
        <v>19818</v>
      </c>
      <c r="BA318" s="23">
        <v>-6729</v>
      </c>
      <c r="BB318" s="23">
        <v>-7664</v>
      </c>
      <c r="BC318" s="23">
        <v>-16426</v>
      </c>
      <c r="BD318" s="23">
        <v>-11001</v>
      </c>
      <c r="BE318" s="23">
        <v>20560</v>
      </c>
      <c r="BF318" s="23">
        <v>9139</v>
      </c>
      <c r="BG318" s="23">
        <v>2426</v>
      </c>
      <c r="BH318" s="23">
        <v>4312</v>
      </c>
      <c r="BI318" s="23">
        <v>36437</v>
      </c>
      <c r="BJ318" s="23">
        <v>5246</v>
      </c>
      <c r="BK318" s="23">
        <v>5197</v>
      </c>
      <c r="BL318" s="23">
        <v>10644</v>
      </c>
      <c r="BM318" s="23">
        <v>28907</v>
      </c>
      <c r="BN318" s="23">
        <v>49994</v>
      </c>
      <c r="BO318" s="23">
        <v>8547</v>
      </c>
      <c r="BP318" s="23">
        <v>11321</v>
      </c>
      <c r="BQ318" s="23">
        <v>4004</v>
      </c>
      <c r="BR318" s="23">
        <v>2833</v>
      </c>
      <c r="BS318" s="23">
        <v>26705</v>
      </c>
      <c r="BT318" s="23">
        <v>144309</v>
      </c>
      <c r="BU318" s="23">
        <v>4469</v>
      </c>
      <c r="BV318" s="23">
        <v>8996</v>
      </c>
      <c r="BW318" s="23">
        <v>16794</v>
      </c>
      <c r="BX318" s="23">
        <v>174568</v>
      </c>
      <c r="BY318" s="23">
        <v>4513</v>
      </c>
      <c r="BZ318" s="23">
        <v>8327</v>
      </c>
      <c r="CA318" s="23">
        <v>-1572</v>
      </c>
      <c r="CB318" s="23">
        <v>31806</v>
      </c>
      <c r="CC318" s="23">
        <v>43074</v>
      </c>
      <c r="CD318" s="23">
        <v>-8347</v>
      </c>
      <c r="CE318" s="23">
        <v>13717</v>
      </c>
      <c r="CF318" s="23">
        <v>11154</v>
      </c>
      <c r="CG318" s="23">
        <v>42968</v>
      </c>
      <c r="CH318" s="23">
        <v>59492</v>
      </c>
      <c r="CI318" s="22"/>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row>
    <row r="319" spans="1:113" ht="15.75" hidden="1" outlineLevel="1" thickBot="1" x14ac:dyDescent="0.3">
      <c r="A319" s="25" t="s">
        <v>27</v>
      </c>
      <c r="B319" s="25">
        <v>2867.6383000000014</v>
      </c>
      <c r="C319" s="25">
        <v>2424.3709800000006</v>
      </c>
      <c r="D319" s="25">
        <v>1924.1257700000003</v>
      </c>
      <c r="E319" s="25">
        <v>2520.7028018799992</v>
      </c>
      <c r="F319" s="25">
        <v>9736.8378518800018</v>
      </c>
      <c r="G319" s="25">
        <v>1970.4158700000019</v>
      </c>
      <c r="H319" s="25">
        <v>3905.234649999963</v>
      </c>
      <c r="I319" s="25">
        <v>4044.2204900000002</v>
      </c>
      <c r="J319" s="25">
        <v>6971.1969288400342</v>
      </c>
      <c r="K319" s="25">
        <v>16891.067938839999</v>
      </c>
      <c r="L319" s="25">
        <v>3433.5109499999971</v>
      </c>
      <c r="M319" s="25">
        <v>3101</v>
      </c>
      <c r="N319" s="25">
        <v>2839</v>
      </c>
      <c r="O319" s="25">
        <v>3652</v>
      </c>
      <c r="P319" s="25">
        <v>13025.510949999996</v>
      </c>
      <c r="Q319" s="25">
        <v>4446.6865500000004</v>
      </c>
      <c r="R319" s="25">
        <v>4096</v>
      </c>
      <c r="S319" s="25">
        <v>4484</v>
      </c>
      <c r="T319" s="25">
        <v>5714</v>
      </c>
      <c r="U319" s="25">
        <v>18746</v>
      </c>
      <c r="V319" s="25">
        <v>4545</v>
      </c>
      <c r="W319" s="25">
        <v>4980</v>
      </c>
      <c r="X319" s="25">
        <v>4693</v>
      </c>
      <c r="Y319" s="25">
        <v>-89735</v>
      </c>
      <c r="Z319" s="25">
        <v>-75625</v>
      </c>
      <c r="AA319" s="25">
        <v>6002</v>
      </c>
      <c r="AB319" s="25">
        <v>5569</v>
      </c>
      <c r="AC319" s="25">
        <v>5869</v>
      </c>
      <c r="AD319" s="25">
        <v>4980</v>
      </c>
      <c r="AE319" s="25">
        <v>22421</v>
      </c>
      <c r="AF319" s="25">
        <v>5497</v>
      </c>
      <c r="AG319" s="25">
        <v>5580</v>
      </c>
      <c r="AH319" s="25">
        <v>3920</v>
      </c>
      <c r="AI319" s="25">
        <v>4857</v>
      </c>
      <c r="AJ319" s="25">
        <v>19854</v>
      </c>
      <c r="AK319" s="25">
        <v>4507</v>
      </c>
      <c r="AL319" s="25">
        <v>4225</v>
      </c>
      <c r="AM319" s="25">
        <v>-1329423</v>
      </c>
      <c r="AN319" s="25">
        <v>13891</v>
      </c>
      <c r="AO319" s="25">
        <v>-1306800</v>
      </c>
      <c r="AP319" s="25">
        <v>4404</v>
      </c>
      <c r="AQ319" s="25">
        <v>-542297</v>
      </c>
      <c r="AR319" s="25">
        <v>4583</v>
      </c>
      <c r="AS319" s="25">
        <v>4415</v>
      </c>
      <c r="AT319" s="25">
        <v>-528895</v>
      </c>
      <c r="AU319" s="25">
        <v>5809</v>
      </c>
      <c r="AV319" s="25">
        <v>5860</v>
      </c>
      <c r="AW319" s="25">
        <v>4872</v>
      </c>
      <c r="AX319" s="25">
        <v>156966</v>
      </c>
      <c r="AY319" s="25">
        <v>173507</v>
      </c>
      <c r="AZ319" s="25">
        <v>19877</v>
      </c>
      <c r="BA319" s="25">
        <v>8329</v>
      </c>
      <c r="BB319" s="25">
        <v>4834</v>
      </c>
      <c r="BC319" s="25">
        <v>6026</v>
      </c>
      <c r="BD319" s="25">
        <v>39066</v>
      </c>
      <c r="BE319" s="25">
        <v>16129</v>
      </c>
      <c r="BF319" s="25">
        <v>8366</v>
      </c>
      <c r="BG319" s="25">
        <v>510</v>
      </c>
      <c r="BH319" s="25">
        <v>3296</v>
      </c>
      <c r="BI319" s="25">
        <v>28301</v>
      </c>
      <c r="BJ319" s="25">
        <v>4224</v>
      </c>
      <c r="BK319" s="25">
        <v>3055</v>
      </c>
      <c r="BL319" s="25">
        <v>6405</v>
      </c>
      <c r="BM319" s="25">
        <v>24884</v>
      </c>
      <c r="BN319" s="25">
        <v>38568</v>
      </c>
      <c r="BO319" s="25">
        <v>7599</v>
      </c>
      <c r="BP319" s="25">
        <v>10542</v>
      </c>
      <c r="BQ319" s="25">
        <v>4750</v>
      </c>
      <c r="BR319" s="25">
        <v>3023</v>
      </c>
      <c r="BS319" s="25">
        <v>25914</v>
      </c>
      <c r="BT319" s="25">
        <v>21571</v>
      </c>
      <c r="BU319" s="25">
        <v>1851</v>
      </c>
      <c r="BV319" s="25">
        <v>9502</v>
      </c>
      <c r="BW319" s="25">
        <v>16675</v>
      </c>
      <c r="BX319" s="25">
        <v>49599</v>
      </c>
      <c r="BY319" s="25">
        <v>3741</v>
      </c>
      <c r="BZ319" s="25">
        <v>7882</v>
      </c>
      <c r="CA319" s="25">
        <v>4244</v>
      </c>
      <c r="CB319" s="25">
        <v>28132</v>
      </c>
      <c r="CC319" s="25">
        <v>43999</v>
      </c>
      <c r="CD319" s="25">
        <v>-9146</v>
      </c>
      <c r="CE319" s="25">
        <v>12868</v>
      </c>
      <c r="CF319" s="25">
        <v>8906</v>
      </c>
      <c r="CG319" s="25">
        <v>39205</v>
      </c>
      <c r="CH319" s="25">
        <v>51833</v>
      </c>
      <c r="CI319" s="22"/>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row>
    <row r="320" spans="1:113" ht="15.75" hidden="1" outlineLevel="1" thickBot="1" x14ac:dyDescent="0.3">
      <c r="A320" s="7" t="s">
        <v>82</v>
      </c>
      <c r="B320" s="21">
        <v>587.21291999999971</v>
      </c>
      <c r="C320" s="21">
        <v>477.29006000000055</v>
      </c>
      <c r="D320" s="21">
        <v>504.14881000000042</v>
      </c>
      <c r="E320" s="21">
        <v>1000.7313399999996</v>
      </c>
      <c r="F320" s="21">
        <v>2569.3831300000002</v>
      </c>
      <c r="G320" s="21">
        <v>567.84511000000009</v>
      </c>
      <c r="H320" s="21">
        <v>542.45110000000022</v>
      </c>
      <c r="I320" s="21">
        <v>0</v>
      </c>
      <c r="J320" s="21">
        <v>-0.53639000000043779</v>
      </c>
      <c r="K320" s="21">
        <v>1109.75982</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c r="BZ320" s="21">
        <v>0</v>
      </c>
      <c r="CA320" s="21">
        <v>0</v>
      </c>
      <c r="CB320" s="21">
        <v>0</v>
      </c>
      <c r="CC320" s="21">
        <v>0</v>
      </c>
      <c r="CD320" s="21">
        <v>0</v>
      </c>
      <c r="CE320" s="21">
        <v>0</v>
      </c>
      <c r="CF320" s="21">
        <v>0</v>
      </c>
      <c r="CG320" s="21">
        <v>0</v>
      </c>
      <c r="CH320" s="21">
        <v>0</v>
      </c>
      <c r="CI320" s="2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row>
    <row r="321" spans="1:116" ht="15.75" hidden="1" outlineLevel="1" thickBot="1" x14ac:dyDescent="0.3">
      <c r="A321" s="25" t="s">
        <v>242</v>
      </c>
      <c r="B321" s="25">
        <v>971.94767000000013</v>
      </c>
      <c r="C321" s="25">
        <v>478.59435999999999</v>
      </c>
      <c r="D321" s="25">
        <v>486.07690000000008</v>
      </c>
      <c r="E321" s="25">
        <v>451.15189000000009</v>
      </c>
      <c r="F321" s="25">
        <v>2387.7708200000002</v>
      </c>
      <c r="G321" s="25">
        <v>447.0974799999999</v>
      </c>
      <c r="H321" s="25">
        <v>617.95547999999974</v>
      </c>
      <c r="I321" s="25">
        <v>15.754050000003724</v>
      </c>
      <c r="J321" s="25">
        <v>20.761659999995572</v>
      </c>
      <c r="K321" s="25">
        <v>1101.5686699999987</v>
      </c>
      <c r="L321" s="25">
        <v>21.885890000000003</v>
      </c>
      <c r="M321" s="25">
        <v>59</v>
      </c>
      <c r="N321" s="25">
        <v>8</v>
      </c>
      <c r="O321" s="25">
        <v>-46</v>
      </c>
      <c r="P321" s="25">
        <v>41.885890000000003</v>
      </c>
      <c r="Q321" s="25">
        <v>0.81430999999999998</v>
      </c>
      <c r="R321" s="25">
        <v>1</v>
      </c>
      <c r="S321" s="25">
        <v>1</v>
      </c>
      <c r="T321" s="25">
        <v>0</v>
      </c>
      <c r="U321" s="25">
        <v>3</v>
      </c>
      <c r="V321" s="25">
        <v>2</v>
      </c>
      <c r="W321" s="25">
        <v>31</v>
      </c>
      <c r="X321" s="25">
        <v>30</v>
      </c>
      <c r="Y321" s="25">
        <v>1</v>
      </c>
      <c r="Z321" s="25">
        <v>68</v>
      </c>
      <c r="AA321" s="25">
        <v>28</v>
      </c>
      <c r="AB321" s="25">
        <v>11</v>
      </c>
      <c r="AC321" s="25">
        <v>27</v>
      </c>
      <c r="AD321" s="25">
        <v>11</v>
      </c>
      <c r="AE321" s="25">
        <v>76</v>
      </c>
      <c r="AF321" s="25">
        <v>93</v>
      </c>
      <c r="AG321" s="25">
        <v>31</v>
      </c>
      <c r="AH321" s="25">
        <v>16</v>
      </c>
      <c r="AI321" s="25">
        <v>11</v>
      </c>
      <c r="AJ321" s="25">
        <v>151</v>
      </c>
      <c r="AK321" s="25">
        <v>77</v>
      </c>
      <c r="AL321" s="25">
        <v>1</v>
      </c>
      <c r="AM321" s="25">
        <v>56</v>
      </c>
      <c r="AN321" s="25">
        <v>44</v>
      </c>
      <c r="AO321" s="25">
        <v>178</v>
      </c>
      <c r="AP321" s="25">
        <v>104</v>
      </c>
      <c r="AQ321" s="25">
        <v>18</v>
      </c>
      <c r="AR321" s="25">
        <v>14</v>
      </c>
      <c r="AS321" s="25">
        <v>43</v>
      </c>
      <c r="AT321" s="25">
        <v>179</v>
      </c>
      <c r="AU321" s="25">
        <v>39</v>
      </c>
      <c r="AV321" s="25">
        <v>135</v>
      </c>
      <c r="AW321" s="25">
        <v>51</v>
      </c>
      <c r="AX321" s="25">
        <v>10</v>
      </c>
      <c r="AY321" s="25">
        <v>235</v>
      </c>
      <c r="AZ321" s="25">
        <v>20</v>
      </c>
      <c r="BA321" s="25">
        <v>-15692</v>
      </c>
      <c r="BB321" s="25">
        <v>-13240</v>
      </c>
      <c r="BC321" s="25">
        <v>-23660</v>
      </c>
      <c r="BD321" s="25">
        <v>-52572</v>
      </c>
      <c r="BE321" s="25">
        <v>3315</v>
      </c>
      <c r="BF321" s="25">
        <v>422</v>
      </c>
      <c r="BG321" s="25">
        <v>61</v>
      </c>
      <c r="BH321" s="25">
        <v>163</v>
      </c>
      <c r="BI321" s="25">
        <v>3961</v>
      </c>
      <c r="BJ321" s="25">
        <v>501</v>
      </c>
      <c r="BK321" s="25">
        <v>600</v>
      </c>
      <c r="BL321" s="25">
        <v>98</v>
      </c>
      <c r="BM321" s="25">
        <v>86</v>
      </c>
      <c r="BN321" s="25">
        <v>1285</v>
      </c>
      <c r="BO321" s="25">
        <v>91</v>
      </c>
      <c r="BP321" s="25">
        <v>1</v>
      </c>
      <c r="BQ321" s="25">
        <v>0</v>
      </c>
      <c r="BR321" s="25">
        <v>0</v>
      </c>
      <c r="BS321" s="25">
        <v>92</v>
      </c>
      <c r="BT321" s="25">
        <v>0</v>
      </c>
      <c r="BU321" s="25">
        <v>0</v>
      </c>
      <c r="BV321" s="25">
        <v>0</v>
      </c>
      <c r="BW321" s="25">
        <v>0</v>
      </c>
      <c r="BX321" s="25">
        <v>0</v>
      </c>
      <c r="BY321" s="25"/>
      <c r="BZ321" s="25">
        <v>0</v>
      </c>
      <c r="CA321" s="25">
        <v>0</v>
      </c>
      <c r="CB321" s="25">
        <v>0</v>
      </c>
      <c r="CC321" s="25">
        <v>0</v>
      </c>
      <c r="CD321" s="25">
        <v>0</v>
      </c>
      <c r="CE321" s="25">
        <v>0</v>
      </c>
      <c r="CF321" s="25">
        <v>0</v>
      </c>
      <c r="CG321" s="25">
        <v>0</v>
      </c>
      <c r="CH321" s="25">
        <v>0</v>
      </c>
      <c r="CI321" s="22"/>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row>
    <row r="322" spans="1:116" ht="15.75" hidden="1" outlineLevel="1" thickBot="1" x14ac:dyDescent="0.3">
      <c r="A322" s="7" t="s">
        <v>83</v>
      </c>
      <c r="B322" s="21">
        <v>116.37962000000003</v>
      </c>
      <c r="C322" s="21">
        <v>111.84454999999998</v>
      </c>
      <c r="D322" s="21">
        <v>96.408780000000021</v>
      </c>
      <c r="E322" s="21">
        <v>106.30099000000001</v>
      </c>
      <c r="F322" s="21">
        <v>430.93394000000006</v>
      </c>
      <c r="G322" s="21">
        <v>99.19708</v>
      </c>
      <c r="H322" s="21">
        <v>102.82546000000001</v>
      </c>
      <c r="I322" s="21">
        <v>0</v>
      </c>
      <c r="J322" s="21">
        <v>0</v>
      </c>
      <c r="K322" s="21">
        <v>202.02253999999996</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c r="BZ322" s="21">
        <v>0</v>
      </c>
      <c r="CA322" s="21">
        <v>0</v>
      </c>
      <c r="CB322" s="21">
        <v>0</v>
      </c>
      <c r="CC322" s="21">
        <v>0</v>
      </c>
      <c r="CD322" s="21">
        <v>0</v>
      </c>
      <c r="CE322" s="21">
        <v>0</v>
      </c>
      <c r="CF322" s="21">
        <v>0</v>
      </c>
      <c r="CG322" s="21">
        <v>0</v>
      </c>
      <c r="CH322" s="21">
        <v>0</v>
      </c>
      <c r="CI322" s="2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row>
    <row r="323" spans="1:116" ht="15.75" hidden="1" outlineLevel="1" thickBot="1" x14ac:dyDescent="0.3">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c r="BZ323" s="25">
        <v>0</v>
      </c>
      <c r="CA323" s="25">
        <v>0</v>
      </c>
      <c r="CB323" s="25">
        <v>0</v>
      </c>
      <c r="CC323" s="25">
        <v>0</v>
      </c>
      <c r="CD323" s="25">
        <v>0</v>
      </c>
      <c r="CE323" s="25">
        <v>0</v>
      </c>
      <c r="CF323" s="25">
        <v>0</v>
      </c>
      <c r="CG323" s="25">
        <v>0</v>
      </c>
      <c r="CH323" s="25">
        <v>0</v>
      </c>
      <c r="CI323" s="22"/>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row>
    <row r="324" spans="1:116"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15</v>
      </c>
      <c r="BZ324" s="21">
        <v>0</v>
      </c>
      <c r="CA324" s="21">
        <v>11</v>
      </c>
      <c r="CB324" s="21">
        <v>-8</v>
      </c>
      <c r="CC324" s="21">
        <v>18</v>
      </c>
      <c r="CD324" s="21">
        <v>163</v>
      </c>
      <c r="CE324" s="21">
        <v>17</v>
      </c>
      <c r="CF324" s="21">
        <v>89</v>
      </c>
      <c r="CG324" s="21">
        <v>-9</v>
      </c>
      <c r="CH324" s="21">
        <v>260</v>
      </c>
      <c r="CI324" s="2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row>
    <row r="325" spans="1:116" ht="15.75" hidden="1" outlineLevel="1" thickBot="1" x14ac:dyDescent="0.3">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522</v>
      </c>
      <c r="BG325" s="25">
        <v>390</v>
      </c>
      <c r="BH325" s="25">
        <v>866</v>
      </c>
      <c r="BI325" s="25">
        <v>1778</v>
      </c>
      <c r="BJ325" s="25">
        <v>517</v>
      </c>
      <c r="BK325" s="25">
        <v>1495</v>
      </c>
      <c r="BL325" s="25">
        <v>4261</v>
      </c>
      <c r="BM325" s="25">
        <v>2569</v>
      </c>
      <c r="BN325" s="25">
        <v>8842</v>
      </c>
      <c r="BO325" s="25">
        <v>957</v>
      </c>
      <c r="BP325" s="25">
        <v>0</v>
      </c>
      <c r="BQ325" s="25">
        <v>0</v>
      </c>
      <c r="BR325" s="25">
        <v>0</v>
      </c>
      <c r="BS325" s="25">
        <v>957</v>
      </c>
      <c r="BT325" s="25">
        <v>0</v>
      </c>
      <c r="BU325" s="25">
        <v>0</v>
      </c>
      <c r="BV325" s="25">
        <v>0</v>
      </c>
      <c r="BW325" s="25">
        <v>0</v>
      </c>
      <c r="BX325" s="25">
        <v>0</v>
      </c>
      <c r="BY325" s="25"/>
      <c r="BZ325" s="25">
        <v>0</v>
      </c>
      <c r="CA325" s="25">
        <v>0</v>
      </c>
      <c r="CB325" s="25">
        <v>0</v>
      </c>
      <c r="CC325" s="25">
        <v>0</v>
      </c>
      <c r="CD325" s="25">
        <v>0</v>
      </c>
      <c r="CE325" s="25">
        <v>0</v>
      </c>
      <c r="CF325" s="25">
        <v>0</v>
      </c>
      <c r="CG325" s="25">
        <v>0</v>
      </c>
      <c r="CH325" s="25">
        <v>0</v>
      </c>
      <c r="CI325" s="22"/>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row>
    <row r="326" spans="1:116" ht="15.75" hidden="1" outlineLevel="1" thickBot="1" x14ac:dyDescent="0.3">
      <c r="A326" s="7" t="s">
        <v>84</v>
      </c>
      <c r="B326" s="21">
        <v>3403.8046093500006</v>
      </c>
      <c r="C326" s="21">
        <v>3781.5257920499998</v>
      </c>
      <c r="D326" s="21">
        <v>3240.1150233749986</v>
      </c>
      <c r="E326" s="21">
        <v>1502.2100852250005</v>
      </c>
      <c r="F326" s="21">
        <v>11927.655510000001</v>
      </c>
      <c r="G326" s="21">
        <v>3240.9348623999999</v>
      </c>
      <c r="H326" s="21">
        <v>3449.6522757000012</v>
      </c>
      <c r="I326" s="21">
        <v>3646.7444162249999</v>
      </c>
      <c r="J326" s="21">
        <v>3974.3901256749996</v>
      </c>
      <c r="K326" s="21">
        <v>14311.721680000001</v>
      </c>
      <c r="L326" s="21">
        <v>3623.5069368750014</v>
      </c>
      <c r="M326" s="21">
        <v>3286</v>
      </c>
      <c r="N326" s="21">
        <v>4956</v>
      </c>
      <c r="O326" s="21">
        <v>5410</v>
      </c>
      <c r="P326" s="21">
        <v>17275.506936875001</v>
      </c>
      <c r="Q326" s="21">
        <v>5053.6187799999998</v>
      </c>
      <c r="R326" s="21">
        <v>5043</v>
      </c>
      <c r="S326" s="21">
        <v>4691</v>
      </c>
      <c r="T326" s="21">
        <v>5469</v>
      </c>
      <c r="U326" s="21">
        <v>20248</v>
      </c>
      <c r="V326" s="21">
        <v>5665</v>
      </c>
      <c r="W326" s="21">
        <v>7180</v>
      </c>
      <c r="X326" s="21">
        <v>5607</v>
      </c>
      <c r="Y326" s="21">
        <v>5714</v>
      </c>
      <c r="Z326" s="21">
        <v>24347</v>
      </c>
      <c r="AA326" s="21">
        <v>5487</v>
      </c>
      <c r="AB326" s="21">
        <v>5920</v>
      </c>
      <c r="AC326" s="21">
        <v>5873</v>
      </c>
      <c r="AD326" s="21">
        <v>7279</v>
      </c>
      <c r="AE326" s="21">
        <v>24552</v>
      </c>
      <c r="AF326" s="21">
        <v>7108</v>
      </c>
      <c r="AG326" s="21">
        <v>9390</v>
      </c>
      <c r="AH326" s="21">
        <v>8094</v>
      </c>
      <c r="AI326" s="21">
        <v>33200</v>
      </c>
      <c r="AJ326" s="21">
        <v>57792</v>
      </c>
      <c r="AK326" s="21">
        <v>11929</v>
      </c>
      <c r="AL326" s="21">
        <v>18459</v>
      </c>
      <c r="AM326" s="21">
        <v>3125</v>
      </c>
      <c r="AN326" s="21">
        <v>0</v>
      </c>
      <c r="AO326" s="21">
        <v>33513</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c r="BZ326" s="21">
        <v>0</v>
      </c>
      <c r="CA326" s="21">
        <v>0</v>
      </c>
      <c r="CB326" s="21">
        <v>0</v>
      </c>
      <c r="CC326" s="21">
        <v>0</v>
      </c>
      <c r="CD326" s="21">
        <v>0</v>
      </c>
      <c r="CE326" s="21">
        <v>0</v>
      </c>
      <c r="CF326" s="21">
        <v>0</v>
      </c>
      <c r="CG326" s="21">
        <v>0</v>
      </c>
      <c r="CH326" s="21">
        <v>0</v>
      </c>
      <c r="CI326" s="2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c r="DI326" s="12"/>
    </row>
    <row r="327" spans="1:116" ht="15.75" hidden="1" outlineLevel="1" thickBot="1" x14ac:dyDescent="0.3">
      <c r="A327" s="25" t="s">
        <v>29</v>
      </c>
      <c r="B327" s="25">
        <v>0</v>
      </c>
      <c r="C327" s="25">
        <v>0</v>
      </c>
      <c r="D327" s="25">
        <v>752.65429950000009</v>
      </c>
      <c r="E327" s="25">
        <v>736.16500049999979</v>
      </c>
      <c r="F327" s="25">
        <v>1488.8192999999999</v>
      </c>
      <c r="G327" s="25">
        <v>657.34187400000019</v>
      </c>
      <c r="H327" s="25">
        <v>881.39126699999986</v>
      </c>
      <c r="I327" s="25">
        <v>2204.7319845000002</v>
      </c>
      <c r="J327" s="25">
        <v>1998.2793644999997</v>
      </c>
      <c r="K327" s="25">
        <v>5741.74449</v>
      </c>
      <c r="L327" s="25">
        <v>1176.6009194999999</v>
      </c>
      <c r="M327" s="25">
        <v>611</v>
      </c>
      <c r="N327" s="25">
        <v>1351</v>
      </c>
      <c r="O327" s="25">
        <v>819</v>
      </c>
      <c r="P327" s="25">
        <v>3958.6009194999997</v>
      </c>
      <c r="Q327" s="25">
        <v>645.05669</v>
      </c>
      <c r="R327" s="25">
        <v>664</v>
      </c>
      <c r="S327" s="25">
        <v>820</v>
      </c>
      <c r="T327" s="25">
        <v>968</v>
      </c>
      <c r="U327" s="25">
        <v>3088</v>
      </c>
      <c r="V327" s="25">
        <v>615</v>
      </c>
      <c r="W327" s="25">
        <v>611</v>
      </c>
      <c r="X327" s="25">
        <v>-209</v>
      </c>
      <c r="Y327" s="25">
        <v>33926</v>
      </c>
      <c r="Z327" s="25">
        <v>34952</v>
      </c>
      <c r="AA327" s="25">
        <v>-6679</v>
      </c>
      <c r="AB327" s="25">
        <v>-1922</v>
      </c>
      <c r="AC327" s="25">
        <v>-641</v>
      </c>
      <c r="AD327" s="25">
        <v>445</v>
      </c>
      <c r="AE327" s="25">
        <v>-8758</v>
      </c>
      <c r="AF327" s="25">
        <v>63</v>
      </c>
      <c r="AG327" s="25">
        <v>60</v>
      </c>
      <c r="AH327" s="25">
        <v>-224</v>
      </c>
      <c r="AI327" s="25">
        <v>25</v>
      </c>
      <c r="AJ327" s="25">
        <v>-76</v>
      </c>
      <c r="AK327" s="25">
        <v>87</v>
      </c>
      <c r="AL327" s="25">
        <v>35</v>
      </c>
      <c r="AM327" s="25">
        <v>18</v>
      </c>
      <c r="AN327" s="25">
        <v>232</v>
      </c>
      <c r="AO327" s="25">
        <v>372</v>
      </c>
      <c r="AP327" s="25">
        <v>-136</v>
      </c>
      <c r="AQ327" s="25">
        <v>17</v>
      </c>
      <c r="AR327" s="25">
        <v>23</v>
      </c>
      <c r="AS327" s="25">
        <v>347</v>
      </c>
      <c r="AT327" s="25">
        <v>251</v>
      </c>
      <c r="AU327" s="25">
        <v>-90</v>
      </c>
      <c r="AV327" s="25">
        <v>15</v>
      </c>
      <c r="AW327" s="25">
        <v>15</v>
      </c>
      <c r="AX327" s="25">
        <v>-2592</v>
      </c>
      <c r="AY327" s="25">
        <v>-2652</v>
      </c>
      <c r="AZ327" s="25">
        <v>5</v>
      </c>
      <c r="BA327" s="25">
        <v>11</v>
      </c>
      <c r="BB327" s="25">
        <v>-95</v>
      </c>
      <c r="BC327" s="25">
        <v>5</v>
      </c>
      <c r="BD327" s="25">
        <v>-74</v>
      </c>
      <c r="BE327" s="25">
        <v>5</v>
      </c>
      <c r="BF327" s="25">
        <v>4</v>
      </c>
      <c r="BG327" s="25">
        <v>5</v>
      </c>
      <c r="BH327" s="25">
        <v>5</v>
      </c>
      <c r="BI327" s="25">
        <v>19</v>
      </c>
      <c r="BJ327" s="25">
        <v>4</v>
      </c>
      <c r="BK327" s="25">
        <v>5</v>
      </c>
      <c r="BL327" s="25">
        <v>5</v>
      </c>
      <c r="BM327" s="25">
        <v>2</v>
      </c>
      <c r="BN327" s="25">
        <v>16</v>
      </c>
      <c r="BO327" s="25">
        <v>6</v>
      </c>
      <c r="BP327" s="25">
        <v>4</v>
      </c>
      <c r="BQ327" s="25">
        <v>5</v>
      </c>
      <c r="BR327" s="25">
        <v>3</v>
      </c>
      <c r="BS327" s="25">
        <v>18</v>
      </c>
      <c r="BT327" s="25">
        <v>4</v>
      </c>
      <c r="BU327" s="25">
        <v>8</v>
      </c>
      <c r="BV327" s="25">
        <v>4</v>
      </c>
      <c r="BW327" s="25">
        <v>2</v>
      </c>
      <c r="BX327" s="25">
        <v>18</v>
      </c>
      <c r="BY327" s="25">
        <v>2</v>
      </c>
      <c r="BZ327" s="25">
        <v>-1</v>
      </c>
      <c r="CA327" s="25">
        <v>0</v>
      </c>
      <c r="CB327" s="25">
        <v>2</v>
      </c>
      <c r="CC327" s="25">
        <v>3</v>
      </c>
      <c r="CD327" s="25">
        <v>1</v>
      </c>
      <c r="CE327" s="25">
        <v>0</v>
      </c>
      <c r="CF327" s="25">
        <v>1</v>
      </c>
      <c r="CG327" s="25">
        <v>0</v>
      </c>
      <c r="CH327" s="25">
        <v>2</v>
      </c>
      <c r="CI327" s="22"/>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row>
    <row r="328" spans="1:116" ht="15.75" hidden="1" outlineLevel="1" thickBot="1" x14ac:dyDescent="0.3">
      <c r="A328" s="95" t="s">
        <v>379</v>
      </c>
      <c r="B328" s="21">
        <v>0</v>
      </c>
      <c r="C328" s="21">
        <v>0</v>
      </c>
      <c r="D328" s="21">
        <v>0</v>
      </c>
      <c r="E328" s="21">
        <v>0</v>
      </c>
      <c r="F328" s="21">
        <v>0</v>
      </c>
      <c r="G328" s="21">
        <v>0</v>
      </c>
      <c r="H328" s="21">
        <v>0</v>
      </c>
      <c r="I328" s="21">
        <v>0</v>
      </c>
      <c r="J328" s="21">
        <v>0</v>
      </c>
      <c r="K328" s="21">
        <v>0</v>
      </c>
      <c r="L328" s="21">
        <v>0</v>
      </c>
      <c r="M328" s="21">
        <v>0</v>
      </c>
      <c r="N328" s="21">
        <v>141</v>
      </c>
      <c r="O328" s="21">
        <v>159</v>
      </c>
      <c r="P328" s="21">
        <v>159</v>
      </c>
      <c r="Q328" s="21">
        <v>247.55297000000002</v>
      </c>
      <c r="R328" s="21">
        <v>0</v>
      </c>
      <c r="S328" s="21">
        <v>266</v>
      </c>
      <c r="T328" s="21">
        <v>299</v>
      </c>
      <c r="U328" s="21">
        <v>939</v>
      </c>
      <c r="V328" s="21">
        <v>335</v>
      </c>
      <c r="W328" s="21">
        <v>309</v>
      </c>
      <c r="X328" s="21">
        <v>453</v>
      </c>
      <c r="Y328" s="21">
        <v>334</v>
      </c>
      <c r="Z328" s="21">
        <v>1430</v>
      </c>
      <c r="AA328" s="21">
        <v>383</v>
      </c>
      <c r="AB328" s="21">
        <v>328</v>
      </c>
      <c r="AC328" s="21">
        <v>269</v>
      </c>
      <c r="AD328" s="21">
        <v>289</v>
      </c>
      <c r="AE328" s="21">
        <v>1266</v>
      </c>
      <c r="AF328" s="21">
        <v>335</v>
      </c>
      <c r="AG328" s="21">
        <v>181</v>
      </c>
      <c r="AH328" s="21">
        <v>159</v>
      </c>
      <c r="AI328" s="21">
        <v>129</v>
      </c>
      <c r="AJ328" s="21">
        <v>804</v>
      </c>
      <c r="AK328" s="21">
        <v>246</v>
      </c>
      <c r="AL328" s="21">
        <v>76</v>
      </c>
      <c r="AM328" s="21">
        <v>67</v>
      </c>
      <c r="AN328" s="21">
        <v>15</v>
      </c>
      <c r="AO328" s="21">
        <v>404</v>
      </c>
      <c r="AP328" s="21">
        <v>36</v>
      </c>
      <c r="AQ328" s="21">
        <v>7</v>
      </c>
      <c r="AR328" s="21">
        <v>-9</v>
      </c>
      <c r="AS328" s="21">
        <v>7</v>
      </c>
      <c r="AT328" s="21">
        <v>41</v>
      </c>
      <c r="AU328" s="21">
        <v>21</v>
      </c>
      <c r="AV328" s="21">
        <v>51</v>
      </c>
      <c r="AW328" s="21">
        <v>14</v>
      </c>
      <c r="AX328" s="21">
        <v>112</v>
      </c>
      <c r="AY328" s="21">
        <v>198</v>
      </c>
      <c r="AZ328" s="21">
        <v>344</v>
      </c>
      <c r="BA328" s="21">
        <v>1046</v>
      </c>
      <c r="BB328" s="21">
        <v>1300</v>
      </c>
      <c r="BC328" s="21">
        <v>1653</v>
      </c>
      <c r="BD328" s="21">
        <v>4343</v>
      </c>
      <c r="BE328" s="21">
        <v>1574</v>
      </c>
      <c r="BF328" s="21">
        <v>276</v>
      </c>
      <c r="BG328" s="21">
        <v>1294</v>
      </c>
      <c r="BH328" s="21">
        <v>426</v>
      </c>
      <c r="BI328" s="21">
        <v>3570</v>
      </c>
      <c r="BJ328" s="21">
        <v>454</v>
      </c>
      <c r="BK328" s="21">
        <v>496</v>
      </c>
      <c r="BL328" s="21">
        <v>223</v>
      </c>
      <c r="BM328" s="21">
        <v>1632</v>
      </c>
      <c r="BN328" s="21">
        <v>2805</v>
      </c>
      <c r="BO328" s="21">
        <v>212</v>
      </c>
      <c r="BP328" s="21">
        <v>18</v>
      </c>
      <c r="BQ328" s="21">
        <v>-27</v>
      </c>
      <c r="BR328" s="21">
        <v>145</v>
      </c>
      <c r="BS328" s="21">
        <v>348</v>
      </c>
      <c r="BT328" s="21">
        <v>122032</v>
      </c>
      <c r="BU328" s="21">
        <v>2212</v>
      </c>
      <c r="BV328" s="21">
        <v>-2554</v>
      </c>
      <c r="BW328" s="21">
        <v>373</v>
      </c>
      <c r="BX328" s="21">
        <v>122063</v>
      </c>
      <c r="BY328" s="21"/>
      <c r="BZ328" s="21">
        <v>0</v>
      </c>
      <c r="CA328" s="21">
        <v>0</v>
      </c>
      <c r="CB328" s="21">
        <v>0</v>
      </c>
      <c r="CC328" s="21">
        <v>0</v>
      </c>
      <c r="CD328" s="21">
        <v>0</v>
      </c>
      <c r="CE328" s="21">
        <v>0</v>
      </c>
      <c r="CF328" s="21">
        <v>0</v>
      </c>
      <c r="CG328" s="21">
        <v>0</v>
      </c>
      <c r="CH328" s="21">
        <v>0</v>
      </c>
      <c r="CI328" s="2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row>
    <row r="329" spans="1:116" ht="15.75" hidden="1" outlineLevel="1" thickBot="1" x14ac:dyDescent="0.3">
      <c r="A329" s="25" t="s">
        <v>72</v>
      </c>
      <c r="B329" s="25">
        <v>0</v>
      </c>
      <c r="C329" s="25">
        <v>0</v>
      </c>
      <c r="D329" s="25">
        <v>0</v>
      </c>
      <c r="E329" s="25">
        <v>2760.7324899999999</v>
      </c>
      <c r="F329" s="25">
        <v>2760.7324899999999</v>
      </c>
      <c r="G329" s="25">
        <v>0</v>
      </c>
      <c r="H329" s="25">
        <v>0</v>
      </c>
      <c r="I329" s="25">
        <v>0</v>
      </c>
      <c r="J329" s="25">
        <v>-1192.7324899999949</v>
      </c>
      <c r="K329" s="25">
        <v>-1192.7324899999949</v>
      </c>
      <c r="L329" s="25">
        <v>0</v>
      </c>
      <c r="M329" s="25">
        <v>0</v>
      </c>
      <c r="N329" s="25">
        <v>0</v>
      </c>
      <c r="O329" s="25">
        <v>0</v>
      </c>
      <c r="P329" s="25">
        <v>0</v>
      </c>
      <c r="Q329" s="25">
        <v>0</v>
      </c>
      <c r="R329" s="25">
        <v>20</v>
      </c>
      <c r="S329" s="25">
        <v>-37</v>
      </c>
      <c r="T329" s="25">
        <v>-18</v>
      </c>
      <c r="U329" s="25">
        <v>-24</v>
      </c>
      <c r="V329" s="25">
        <v>-17</v>
      </c>
      <c r="W329" s="25">
        <v>16</v>
      </c>
      <c r="X329" s="25">
        <v>-274</v>
      </c>
      <c r="Y329" s="25">
        <v>-340</v>
      </c>
      <c r="Z329" s="25">
        <v>-624</v>
      </c>
      <c r="AA329" s="25">
        <v>-26</v>
      </c>
      <c r="AB329" s="25">
        <v>3</v>
      </c>
      <c r="AC329" s="25">
        <v>-547</v>
      </c>
      <c r="AD329" s="25">
        <v>-316</v>
      </c>
      <c r="AE329" s="25">
        <v>-860</v>
      </c>
      <c r="AF329" s="25">
        <v>-322</v>
      </c>
      <c r="AG329" s="25">
        <v>-332</v>
      </c>
      <c r="AH329" s="25">
        <v>-1302</v>
      </c>
      <c r="AI329" s="25">
        <v>-716</v>
      </c>
      <c r="AJ329" s="25">
        <v>-2672</v>
      </c>
      <c r="AK329" s="25">
        <v>-645</v>
      </c>
      <c r="AL329" s="25">
        <v>-616</v>
      </c>
      <c r="AM329" s="25">
        <v>-649</v>
      </c>
      <c r="AN329" s="25">
        <v>862</v>
      </c>
      <c r="AO329" s="25">
        <v>-1048</v>
      </c>
      <c r="AP329" s="25">
        <v>-409</v>
      </c>
      <c r="AQ329" s="25">
        <v>-279</v>
      </c>
      <c r="AR329" s="25">
        <v>-1820</v>
      </c>
      <c r="AS329" s="25">
        <v>-323</v>
      </c>
      <c r="AT329" s="25">
        <v>-2832</v>
      </c>
      <c r="AU329" s="25">
        <v>-790</v>
      </c>
      <c r="AV329" s="25">
        <v>-603</v>
      </c>
      <c r="AW329" s="25">
        <v>-693</v>
      </c>
      <c r="AX329" s="25">
        <v>-710</v>
      </c>
      <c r="AY329" s="25">
        <v>-2796</v>
      </c>
      <c r="AZ329" s="25">
        <v>-428</v>
      </c>
      <c r="BA329" s="25">
        <v>-423</v>
      </c>
      <c r="BB329" s="25">
        <v>-463</v>
      </c>
      <c r="BC329" s="25">
        <v>-450</v>
      </c>
      <c r="BD329" s="25">
        <v>-1764</v>
      </c>
      <c r="BE329" s="25">
        <v>-463</v>
      </c>
      <c r="BF329" s="25">
        <v>-451</v>
      </c>
      <c r="BG329" s="25">
        <v>166</v>
      </c>
      <c r="BH329" s="25">
        <v>-444</v>
      </c>
      <c r="BI329" s="25">
        <v>-1192</v>
      </c>
      <c r="BJ329" s="25">
        <v>-454</v>
      </c>
      <c r="BK329" s="25">
        <v>-454</v>
      </c>
      <c r="BL329" s="25">
        <v>-348</v>
      </c>
      <c r="BM329" s="25">
        <v>-266</v>
      </c>
      <c r="BN329" s="25">
        <v>-1522</v>
      </c>
      <c r="BO329" s="25">
        <v>-318</v>
      </c>
      <c r="BP329" s="25">
        <v>756</v>
      </c>
      <c r="BQ329" s="25">
        <v>-724</v>
      </c>
      <c r="BR329" s="25">
        <v>-338</v>
      </c>
      <c r="BS329" s="25">
        <v>-624</v>
      </c>
      <c r="BT329" s="25">
        <v>702</v>
      </c>
      <c r="BU329" s="25">
        <v>398</v>
      </c>
      <c r="BV329" s="25">
        <v>2044</v>
      </c>
      <c r="BW329" s="25">
        <v>-256</v>
      </c>
      <c r="BX329" s="25">
        <v>2888</v>
      </c>
      <c r="BY329" s="25">
        <v>755</v>
      </c>
      <c r="BZ329" s="25">
        <v>446</v>
      </c>
      <c r="CA329" s="25">
        <v>-5827</v>
      </c>
      <c r="CB329" s="25">
        <v>3680</v>
      </c>
      <c r="CC329" s="25">
        <v>-946</v>
      </c>
      <c r="CD329" s="25">
        <v>635</v>
      </c>
      <c r="CE329" s="25">
        <v>832</v>
      </c>
      <c r="CF329" s="25">
        <v>2158</v>
      </c>
      <c r="CG329" s="25">
        <v>3772</v>
      </c>
      <c r="CH329" s="25">
        <v>7397</v>
      </c>
      <c r="CI329" s="22"/>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row>
    <row r="330" spans="1:116" ht="15.75" collapsed="1" thickBot="1" x14ac:dyDescent="0.3">
      <c r="A330" s="40" t="s">
        <v>292</v>
      </c>
      <c r="B330" s="41">
        <v>19467.26492474983</v>
      </c>
      <c r="C330" s="41">
        <v>18937.015270649972</v>
      </c>
      <c r="D330" s="41">
        <v>23679.162747875063</v>
      </c>
      <c r="E330" s="41">
        <v>47940.938586725169</v>
      </c>
      <c r="F330" s="41">
        <v>110024.38153000004</v>
      </c>
      <c r="G330" s="41">
        <v>23901.428666999847</v>
      </c>
      <c r="H330" s="41">
        <v>26223.624843499882</v>
      </c>
      <c r="I330" s="41">
        <v>41410.736225925066</v>
      </c>
      <c r="J330" s="41">
        <v>57488.295566023233</v>
      </c>
      <c r="K330" s="41">
        <v>149024.08530244805</v>
      </c>
      <c r="L330" s="41">
        <v>24679.266123774782</v>
      </c>
      <c r="M330" s="41">
        <v>29913</v>
      </c>
      <c r="N330" s="41">
        <v>30393</v>
      </c>
      <c r="O330" s="41">
        <v>43124</v>
      </c>
      <c r="P330" s="41">
        <v>128114.26612377478</v>
      </c>
      <c r="Q330" s="41">
        <v>28593.256170000004</v>
      </c>
      <c r="R330" s="41">
        <v>35382</v>
      </c>
      <c r="S330" s="41">
        <v>78582</v>
      </c>
      <c r="T330" s="41">
        <v>52846</v>
      </c>
      <c r="U330" s="41">
        <v>195401</v>
      </c>
      <c r="V330" s="41">
        <v>37960</v>
      </c>
      <c r="W330" s="41">
        <v>34826</v>
      </c>
      <c r="X330" s="41">
        <v>51726</v>
      </c>
      <c r="Y330" s="41">
        <v>73233</v>
      </c>
      <c r="Z330" s="41">
        <v>197958</v>
      </c>
      <c r="AA330" s="41">
        <v>32213</v>
      </c>
      <c r="AB330" s="41">
        <v>46495</v>
      </c>
      <c r="AC330" s="41">
        <v>32356</v>
      </c>
      <c r="AD330" s="41">
        <v>-27551</v>
      </c>
      <c r="AE330" s="41">
        <v>83513</v>
      </c>
      <c r="AF330" s="41">
        <v>72900</v>
      </c>
      <c r="AG330" s="41">
        <v>30286</v>
      </c>
      <c r="AH330" s="41">
        <v>50003</v>
      </c>
      <c r="AI330" s="41">
        <v>101465</v>
      </c>
      <c r="AJ330" s="41">
        <v>254654</v>
      </c>
      <c r="AK330" s="41">
        <v>47345</v>
      </c>
      <c r="AL330" s="41">
        <v>65586</v>
      </c>
      <c r="AM330" s="41">
        <v>-1290145</v>
      </c>
      <c r="AN330" s="41">
        <v>82215</v>
      </c>
      <c r="AO330" s="41">
        <v>-1094999</v>
      </c>
      <c r="AP330" s="41">
        <v>50732</v>
      </c>
      <c r="AQ330" s="41">
        <v>-479107</v>
      </c>
      <c r="AR330" s="41">
        <v>33039</v>
      </c>
      <c r="AS330" s="41">
        <v>74175</v>
      </c>
      <c r="AT330" s="41">
        <v>-321162</v>
      </c>
      <c r="AU330" s="41">
        <v>59376</v>
      </c>
      <c r="AV330" s="41">
        <v>52334</v>
      </c>
      <c r="AW330" s="41">
        <v>52985</v>
      </c>
      <c r="AX330" s="41">
        <v>861714</v>
      </c>
      <c r="AY330" s="41">
        <v>1026409</v>
      </c>
      <c r="AZ330" s="41">
        <v>59328</v>
      </c>
      <c r="BA330" s="41">
        <v>54863</v>
      </c>
      <c r="BB330" s="41">
        <v>56765</v>
      </c>
      <c r="BC330" s="41">
        <v>233246</v>
      </c>
      <c r="BD330" s="41">
        <v>404202</v>
      </c>
      <c r="BE330" s="41">
        <v>48809</v>
      </c>
      <c r="BF330" s="41">
        <v>63071</v>
      </c>
      <c r="BG330" s="41">
        <v>-10707</v>
      </c>
      <c r="BH330" s="41">
        <v>580392</v>
      </c>
      <c r="BI330" s="41">
        <v>681565</v>
      </c>
      <c r="BJ330" s="41">
        <v>50188</v>
      </c>
      <c r="BK330" s="41">
        <v>21160</v>
      </c>
      <c r="BL330" s="41">
        <v>-17997</v>
      </c>
      <c r="BM330" s="41">
        <v>287416</v>
      </c>
      <c r="BN330" s="41">
        <v>340767</v>
      </c>
      <c r="BO330" s="41">
        <v>83791</v>
      </c>
      <c r="BP330" s="41">
        <v>90215</v>
      </c>
      <c r="BQ330" s="41">
        <v>-402608</v>
      </c>
      <c r="BR330" s="41">
        <v>423472</v>
      </c>
      <c r="BS330" s="41">
        <v>194870</v>
      </c>
      <c r="BT330" s="41">
        <v>254910</v>
      </c>
      <c r="BU330" s="41">
        <v>121697</v>
      </c>
      <c r="BV330" s="41">
        <v>191740</v>
      </c>
      <c r="BW330" s="41">
        <v>229068</v>
      </c>
      <c r="BX330" s="41">
        <v>797415</v>
      </c>
      <c r="BY330" s="41">
        <v>126448</v>
      </c>
      <c r="BZ330" s="41">
        <v>120833</v>
      </c>
      <c r="CA330" s="41">
        <v>125797</v>
      </c>
      <c r="CB330" s="41">
        <v>292910</v>
      </c>
      <c r="CC330" s="41">
        <v>665988</v>
      </c>
      <c r="CD330" s="41">
        <v>80260</v>
      </c>
      <c r="CE330" s="41">
        <v>21969</v>
      </c>
      <c r="CF330" s="41">
        <v>-20283</v>
      </c>
      <c r="CG330" s="41">
        <v>100648</v>
      </c>
      <c r="CH330" s="41">
        <v>182594</v>
      </c>
      <c r="CI330" s="22"/>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c r="DI330" s="14"/>
    </row>
    <row r="331" spans="1:116" s="29" customFormat="1" ht="69" thickBot="1" x14ac:dyDescent="0.3">
      <c r="A331" s="100" t="s">
        <v>377</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7"/>
      <c r="CH331" s="27"/>
      <c r="CI331" s="28"/>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c r="DI331" s="28"/>
    </row>
    <row r="332" spans="1:116" x14ac:dyDescent="0.25">
      <c r="CI332" s="14"/>
      <c r="CJ332" s="14"/>
      <c r="CK332" s="14"/>
      <c r="CL332" s="14"/>
      <c r="CM332" s="14"/>
      <c r="CN332" s="14"/>
      <c r="CO332" s="14"/>
      <c r="CP332" s="14"/>
      <c r="CQ332" s="14"/>
      <c r="CR332" s="14"/>
      <c r="CS332" s="14"/>
      <c r="CT332" s="14"/>
      <c r="CU332" s="14"/>
      <c r="CV332" s="14"/>
      <c r="CW332" s="14"/>
      <c r="CX332" s="14"/>
      <c r="CY332" s="14"/>
      <c r="CZ332" s="14"/>
      <c r="DA332" s="14"/>
      <c r="DB332" s="14"/>
      <c r="DC332" s="14"/>
      <c r="DD332" s="14"/>
      <c r="DE332" s="14"/>
      <c r="DF332" s="14"/>
      <c r="DG332" s="14"/>
      <c r="DH332" s="14"/>
      <c r="DI332" s="14"/>
      <c r="DJ332" s="14"/>
      <c r="DK332" s="14"/>
      <c r="DL332" s="14"/>
    </row>
    <row r="333" spans="1:116" ht="15.75" customHeight="1" x14ac:dyDescent="0.25"/>
    <row r="334" spans="1:116" s="1" customFormat="1" x14ac:dyDescent="0.25">
      <c r="A334"/>
      <c r="B334" s="9"/>
      <c r="C334" s="9"/>
      <c r="D334" s="9"/>
      <c r="E334" s="9"/>
      <c r="F334" s="9"/>
      <c r="G334" s="9"/>
      <c r="H334" s="9"/>
      <c r="I334" s="9"/>
      <c r="J334" s="9"/>
      <c r="K334" s="9"/>
      <c r="L334" s="9"/>
      <c r="M334" s="9"/>
      <c r="N334" s="9"/>
      <c r="O334" s="9"/>
      <c r="P334" s="9"/>
      <c r="Q334" s="9"/>
      <c r="R334" s="9"/>
      <c r="S334" s="9"/>
      <c r="T334" s="9"/>
      <c r="U334" s="9"/>
      <c r="V334" s="9"/>
      <c r="W334" s="9"/>
      <c r="X334" s="9"/>
      <c r="Y334" s="9"/>
      <c r="Z334" s="9"/>
      <c r="AA334" s="9"/>
      <c r="AB334" s="9"/>
      <c r="AC334" s="9"/>
      <c r="AD334" s="9"/>
      <c r="AE334" s="9"/>
      <c r="AF334" s="9"/>
      <c r="AG334" s="9"/>
      <c r="AH334" s="9"/>
      <c r="AI334" s="9"/>
      <c r="AJ334" s="9"/>
      <c r="AK334" s="9"/>
      <c r="AL334" s="9"/>
      <c r="AM334" s="9"/>
      <c r="AN334" s="9"/>
      <c r="AO334" s="9"/>
      <c r="AP334" s="9"/>
      <c r="AQ334" s="9"/>
      <c r="AR334" s="9"/>
      <c r="AS334" s="9"/>
      <c r="AT334" s="9"/>
      <c r="AU334" s="9"/>
      <c r="AV334" s="9"/>
      <c r="AW334" s="9"/>
      <c r="AX334" s="9"/>
      <c r="AY334" s="9"/>
      <c r="AZ334" s="9"/>
      <c r="BA334" s="9"/>
      <c r="BB334" s="9"/>
      <c r="BC334" s="9"/>
      <c r="BD334" s="9"/>
      <c r="BE334" s="9"/>
      <c r="BF334" s="9"/>
      <c r="BG334" s="9"/>
      <c r="BH334" s="9"/>
      <c r="BI334" s="9"/>
      <c r="BJ334" s="9"/>
      <c r="BK334" s="9"/>
      <c r="BL334" s="9"/>
      <c r="BM334" s="9"/>
      <c r="BN334" s="9"/>
      <c r="BO334" s="9"/>
      <c r="BP334" s="9"/>
      <c r="BQ334" s="9"/>
      <c r="BR334" s="9"/>
      <c r="BS334" s="9"/>
      <c r="BT334" s="9"/>
      <c r="BU334" s="9"/>
      <c r="BV334" s="9"/>
      <c r="BW334" s="9"/>
      <c r="BX334" s="9"/>
      <c r="BY334" s="9"/>
      <c r="BZ334" s="9"/>
      <c r="CA334" s="9"/>
      <c r="CB334" s="9"/>
      <c r="CC334" s="9"/>
      <c r="CD334" s="9"/>
      <c r="CE334" s="9"/>
      <c r="CF334" s="9"/>
      <c r="CG334" s="9"/>
      <c r="CH334" s="9"/>
    </row>
  </sheetData>
  <pageMargins left="0.511811024" right="0.511811024" top="0.78740157499999996" bottom="0.78740157499999996" header="0.31496062000000002" footer="0.31496062000000002"/>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4F4D4-B308-45CD-8078-E9281B98D145}">
  <sheetPr>
    <tabColor rgb="FF00B050"/>
  </sheetPr>
  <dimension ref="A1:DH529"/>
  <sheetViews>
    <sheetView zoomScale="90" zoomScaleNormal="90" workbookViewId="0">
      <pane xSplit="1" topLeftCell="BN1" activePane="topRight" state="frozen"/>
      <selection activeCell="CH299" sqref="CH299"/>
      <selection pane="topRight" activeCell="A36" sqref="A36"/>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 min="85" max="86" width="13.28515625" style="9" customWidth="1"/>
  </cols>
  <sheetData>
    <row r="1" spans="1:111"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row>
    <row r="2" spans="1:111" ht="15.75" customHeight="1" x14ac:dyDescent="0.25">
      <c r="A2" s="37" t="s">
        <v>245</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6</v>
      </c>
      <c r="CE2" s="39" t="s">
        <v>320</v>
      </c>
      <c r="CF2" s="39" t="s">
        <v>359</v>
      </c>
      <c r="CG2" s="39" t="s">
        <v>372</v>
      </c>
      <c r="CH2" s="39">
        <v>2025</v>
      </c>
    </row>
    <row r="3" spans="1:111" ht="15.75" customHeight="1" thickBot="1" x14ac:dyDescent="0.3">
      <c r="A3" s="37" t="s">
        <v>246</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7</v>
      </c>
      <c r="CE3" s="39" t="s">
        <v>321</v>
      </c>
      <c r="CF3" s="39" t="s">
        <v>360</v>
      </c>
      <c r="CG3" s="39" t="s">
        <v>373</v>
      </c>
      <c r="CH3" s="39">
        <v>2025</v>
      </c>
    </row>
    <row r="4" spans="1:111" s="15" customFormat="1" ht="15.75" thickBot="1" x14ac:dyDescent="0.3">
      <c r="A4" s="11" t="s">
        <v>288</v>
      </c>
      <c r="B4" s="23">
        <v>404336.32459800004</v>
      </c>
      <c r="C4" s="23">
        <v>476176.78674599994</v>
      </c>
      <c r="D4" s="23">
        <v>507542.88833999995</v>
      </c>
      <c r="E4" s="23">
        <v>529841.10050672013</v>
      </c>
      <c r="F4" s="23">
        <v>1917897.1001907203</v>
      </c>
      <c r="G4" s="23">
        <v>468404.7386460001</v>
      </c>
      <c r="H4" s="23">
        <v>514329.06309999985</v>
      </c>
      <c r="I4" s="23">
        <v>561258.16345600004</v>
      </c>
      <c r="J4" s="23">
        <v>771834.50990511209</v>
      </c>
      <c r="K4" s="23">
        <v>2315826.4751071124</v>
      </c>
      <c r="L4" s="23">
        <v>568845.27413399995</v>
      </c>
      <c r="M4" s="23">
        <v>535210</v>
      </c>
      <c r="N4" s="23">
        <v>542885</v>
      </c>
      <c r="O4" s="23">
        <v>529631</v>
      </c>
      <c r="P4" s="23">
        <v>2176371.2741339998</v>
      </c>
      <c r="Q4" s="23">
        <v>496742.61388999992</v>
      </c>
      <c r="R4" s="23">
        <v>514086</v>
      </c>
      <c r="S4" s="23">
        <v>583332</v>
      </c>
      <c r="T4" s="23">
        <v>665811</v>
      </c>
      <c r="U4" s="23">
        <v>2260146</v>
      </c>
      <c r="V4" s="23">
        <v>560542</v>
      </c>
      <c r="W4" s="23">
        <v>650530</v>
      </c>
      <c r="X4" s="23">
        <v>741481</v>
      </c>
      <c r="Y4" s="23">
        <v>824689</v>
      </c>
      <c r="Z4" s="23">
        <v>2793207</v>
      </c>
      <c r="AA4" s="23">
        <v>691079</v>
      </c>
      <c r="AB4" s="23">
        <v>811240</v>
      </c>
      <c r="AC4" s="23">
        <v>883818</v>
      </c>
      <c r="AD4" s="23">
        <v>990116</v>
      </c>
      <c r="AE4" s="23">
        <v>3376270</v>
      </c>
      <c r="AF4" s="23">
        <v>846121</v>
      </c>
      <c r="AG4" s="23">
        <v>919363</v>
      </c>
      <c r="AH4" s="23">
        <v>972167</v>
      </c>
      <c r="AI4" s="23">
        <v>1013204</v>
      </c>
      <c r="AJ4" s="23">
        <v>3801155</v>
      </c>
      <c r="AK4" s="23">
        <v>855846</v>
      </c>
      <c r="AL4" s="23">
        <v>973896</v>
      </c>
      <c r="AM4" s="23">
        <v>884421</v>
      </c>
      <c r="AN4" s="23">
        <v>1051844</v>
      </c>
      <c r="AO4" s="23">
        <v>3766007</v>
      </c>
      <c r="AP4" s="23">
        <v>877604</v>
      </c>
      <c r="AQ4" s="23">
        <v>932459</v>
      </c>
      <c r="AR4" s="23">
        <v>919663</v>
      </c>
      <c r="AS4" s="23">
        <v>965596</v>
      </c>
      <c r="AT4" s="23">
        <v>3695322</v>
      </c>
      <c r="AU4" s="23">
        <v>858708</v>
      </c>
      <c r="AV4" s="23">
        <v>923678</v>
      </c>
      <c r="AW4" s="23">
        <v>934557</v>
      </c>
      <c r="AX4" s="23">
        <v>979625</v>
      </c>
      <c r="AY4" s="23">
        <v>3696568</v>
      </c>
      <c r="AZ4" s="23">
        <v>892605</v>
      </c>
      <c r="BA4" s="23">
        <v>968736</v>
      </c>
      <c r="BB4" s="23">
        <v>1062981</v>
      </c>
      <c r="BC4" s="23">
        <v>1113550</v>
      </c>
      <c r="BD4" s="23">
        <v>4037872</v>
      </c>
      <c r="BE4" s="23">
        <v>1024301</v>
      </c>
      <c r="BF4" s="23">
        <v>1057821</v>
      </c>
      <c r="BG4" s="23">
        <v>1053492</v>
      </c>
      <c r="BH4" s="23">
        <v>1182715</v>
      </c>
      <c r="BI4" s="23">
        <v>4318329</v>
      </c>
      <c r="BJ4" s="23">
        <v>1211824</v>
      </c>
      <c r="BK4" s="23">
        <v>1517921</v>
      </c>
      <c r="BL4" s="23">
        <v>1189730</v>
      </c>
      <c r="BM4" s="23">
        <v>1297931</v>
      </c>
      <c r="BN4" s="23">
        <v>5217406</v>
      </c>
      <c r="BO4" s="23">
        <v>848399</v>
      </c>
      <c r="BP4" s="23">
        <v>926513</v>
      </c>
      <c r="BQ4" s="23">
        <v>1337806</v>
      </c>
      <c r="BR4" s="23">
        <v>1477249</v>
      </c>
      <c r="BS4" s="23">
        <v>4589967</v>
      </c>
      <c r="BT4" s="23">
        <v>1156452</v>
      </c>
      <c r="BU4" s="23">
        <v>1230860</v>
      </c>
      <c r="BV4" s="23">
        <v>1482483</v>
      </c>
      <c r="BW4" s="23">
        <v>1974078</v>
      </c>
      <c r="BX4" s="23">
        <v>5843873</v>
      </c>
      <c r="BY4" s="23">
        <v>1387758</v>
      </c>
      <c r="BZ4" s="23">
        <v>1687414</v>
      </c>
      <c r="CA4" s="23">
        <v>1758608</v>
      </c>
      <c r="CB4" s="23">
        <v>1995444</v>
      </c>
      <c r="CC4" s="23">
        <v>6829224</v>
      </c>
      <c r="CD4" s="23">
        <v>1426866</v>
      </c>
      <c r="CE4" s="23">
        <v>1655523</v>
      </c>
      <c r="CF4" s="23">
        <v>1908771</v>
      </c>
      <c r="CG4" s="23">
        <v>2382865</v>
      </c>
      <c r="CH4" s="23">
        <v>7374025</v>
      </c>
    </row>
    <row r="5" spans="1:111"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25">
        <v>0</v>
      </c>
      <c r="CH5" s="25">
        <v>0</v>
      </c>
      <c r="CI5" s="18"/>
      <c r="CJ5" s="18"/>
      <c r="CK5" s="18"/>
      <c r="CL5" s="18"/>
      <c r="CM5" s="18"/>
      <c r="CN5" s="18"/>
      <c r="CO5" s="18"/>
      <c r="CP5" s="18"/>
      <c r="CQ5" s="18"/>
      <c r="CR5" s="18"/>
      <c r="CS5" s="18"/>
      <c r="CT5" s="18"/>
      <c r="CU5" s="18"/>
      <c r="CV5" s="18"/>
      <c r="CW5" s="18"/>
      <c r="CX5" s="18"/>
      <c r="CY5" s="18"/>
      <c r="CZ5" s="18"/>
      <c r="DA5" s="18"/>
      <c r="DB5" s="18"/>
      <c r="DC5" s="18"/>
      <c r="DD5" s="18"/>
      <c r="DE5" s="18"/>
      <c r="DF5" s="18"/>
      <c r="DG5" s="18"/>
    </row>
    <row r="6" spans="1:111" ht="15.75" hidden="1" outlineLevel="1" thickBot="1" x14ac:dyDescent="0.3">
      <c r="A6" s="7" t="s">
        <v>6</v>
      </c>
      <c r="B6" s="21">
        <v>9400.255799999999</v>
      </c>
      <c r="C6" s="21">
        <v>10319.687549999999</v>
      </c>
      <c r="D6" s="21">
        <v>11243.171730000002</v>
      </c>
      <c r="E6" s="21">
        <v>12399.779859999999</v>
      </c>
      <c r="F6" s="21">
        <v>43362.894939999998</v>
      </c>
      <c r="G6" s="21">
        <v>11905.881020000001</v>
      </c>
      <c r="H6" s="21">
        <v>11110.854670000001</v>
      </c>
      <c r="I6" s="21">
        <v>14204.633960000001</v>
      </c>
      <c r="J6" s="21">
        <v>21378.668979999995</v>
      </c>
      <c r="K6" s="21">
        <v>58600.038629999995</v>
      </c>
      <c r="L6" s="21">
        <v>14603.381549999998</v>
      </c>
      <c r="M6" s="21">
        <v>14929</v>
      </c>
      <c r="N6" s="21">
        <v>13158</v>
      </c>
      <c r="O6" s="21">
        <v>12837</v>
      </c>
      <c r="P6" s="21">
        <v>55529.381549999998</v>
      </c>
      <c r="Q6" s="21">
        <v>13120.835439999999</v>
      </c>
      <c r="R6" s="21">
        <v>13028</v>
      </c>
      <c r="S6" s="21">
        <v>14004</v>
      </c>
      <c r="T6" s="21">
        <v>16116</v>
      </c>
      <c r="U6" s="21">
        <v>56265</v>
      </c>
      <c r="V6" s="21">
        <v>17046</v>
      </c>
      <c r="W6" s="21">
        <v>17408</v>
      </c>
      <c r="X6" s="21">
        <v>16896</v>
      </c>
      <c r="Y6" s="21">
        <v>16228</v>
      </c>
      <c r="Z6" s="21">
        <v>67570</v>
      </c>
      <c r="AA6" s="21">
        <v>17612</v>
      </c>
      <c r="AB6" s="21">
        <v>20646</v>
      </c>
      <c r="AC6" s="21">
        <v>25178</v>
      </c>
      <c r="AD6" s="21">
        <v>28225</v>
      </c>
      <c r="AE6" s="21">
        <v>91660</v>
      </c>
      <c r="AF6" s="21">
        <v>20012</v>
      </c>
      <c r="AG6" s="21">
        <v>14095</v>
      </c>
      <c r="AH6" s="21">
        <v>3122</v>
      </c>
      <c r="AI6" s="21">
        <v>313</v>
      </c>
      <c r="AJ6" s="21">
        <v>37542</v>
      </c>
      <c r="AK6" s="21">
        <v>1</v>
      </c>
      <c r="AL6" s="21">
        <v>0</v>
      </c>
      <c r="AM6" s="21">
        <v>3</v>
      </c>
      <c r="AN6" s="21">
        <v>4</v>
      </c>
      <c r="AO6" s="21">
        <v>8</v>
      </c>
      <c r="AP6" s="21">
        <v>6</v>
      </c>
      <c r="AQ6" s="21">
        <v>3</v>
      </c>
      <c r="AR6" s="21">
        <v>6</v>
      </c>
      <c r="AS6" s="21">
        <v>-13</v>
      </c>
      <c r="AT6" s="21">
        <v>2</v>
      </c>
      <c r="AU6" s="21">
        <v>0</v>
      </c>
      <c r="AV6" s="21">
        <v>32</v>
      </c>
      <c r="AW6" s="21">
        <v>0</v>
      </c>
      <c r="AX6" s="21">
        <v>-32</v>
      </c>
      <c r="AY6" s="21">
        <v>0</v>
      </c>
      <c r="AZ6" s="21">
        <v>0</v>
      </c>
      <c r="BA6" s="21">
        <v>0</v>
      </c>
      <c r="BB6" s="21">
        <v>0</v>
      </c>
      <c r="BC6" s="21">
        <v>0</v>
      </c>
      <c r="BD6" s="21">
        <v>0</v>
      </c>
      <c r="BE6" s="21">
        <v>0</v>
      </c>
      <c r="BF6" s="21">
        <v>1</v>
      </c>
      <c r="BG6" s="21">
        <v>-1</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21">
        <v>0</v>
      </c>
      <c r="CH6" s="21">
        <v>0</v>
      </c>
      <c r="CI6" s="12"/>
      <c r="CJ6" s="12"/>
      <c r="CK6" s="12"/>
      <c r="CL6" s="12"/>
      <c r="CM6" s="12"/>
      <c r="CN6" s="12"/>
      <c r="CO6" s="12"/>
      <c r="CP6" s="12"/>
      <c r="CQ6" s="12"/>
      <c r="CR6" s="12"/>
      <c r="CS6" s="12"/>
      <c r="CT6" s="12"/>
      <c r="CU6" s="12"/>
      <c r="CV6" s="12"/>
      <c r="CW6" s="12"/>
      <c r="CX6" s="12"/>
      <c r="CY6" s="12"/>
      <c r="CZ6" s="12"/>
      <c r="DA6" s="12"/>
      <c r="DB6" s="12"/>
      <c r="DC6" s="12"/>
      <c r="DD6" s="12"/>
      <c r="DE6" s="12"/>
      <c r="DF6" s="12"/>
      <c r="DG6" s="12"/>
    </row>
    <row r="7" spans="1:111" hidden="1" outlineLevel="1" x14ac:dyDescent="0.25">
      <c r="A7" s="25" t="s">
        <v>7</v>
      </c>
      <c r="B7" s="25">
        <v>113540.27043999998</v>
      </c>
      <c r="C7" s="25">
        <v>120837.63692999999</v>
      </c>
      <c r="D7" s="25">
        <v>128832.60154999998</v>
      </c>
      <c r="E7" s="25">
        <v>135233.57286000007</v>
      </c>
      <c r="F7" s="25">
        <v>498444.08178000001</v>
      </c>
      <c r="G7" s="25">
        <v>138799.39552999998</v>
      </c>
      <c r="H7" s="25">
        <v>142421.65007</v>
      </c>
      <c r="I7" s="25">
        <v>152896.61093000002</v>
      </c>
      <c r="J7" s="25">
        <v>249643.24790000013</v>
      </c>
      <c r="K7" s="25">
        <v>683760.90443000011</v>
      </c>
      <c r="L7" s="25">
        <v>181493.63871</v>
      </c>
      <c r="M7" s="25">
        <v>169843</v>
      </c>
      <c r="N7" s="25">
        <v>187851</v>
      </c>
      <c r="O7" s="25">
        <v>179052</v>
      </c>
      <c r="P7" s="25">
        <v>718239.63870999997</v>
      </c>
      <c r="Q7" s="25">
        <v>148767.66344999999</v>
      </c>
      <c r="R7" s="25">
        <v>149052</v>
      </c>
      <c r="S7" s="25">
        <v>162152</v>
      </c>
      <c r="T7" s="25">
        <v>220151</v>
      </c>
      <c r="U7" s="25">
        <v>679950</v>
      </c>
      <c r="V7" s="25">
        <v>155883</v>
      </c>
      <c r="W7" s="25">
        <v>176807</v>
      </c>
      <c r="X7" s="25">
        <v>184431</v>
      </c>
      <c r="Y7" s="25">
        <v>202190</v>
      </c>
      <c r="Z7" s="25">
        <v>722287</v>
      </c>
      <c r="AA7" s="25">
        <v>178212</v>
      </c>
      <c r="AB7" s="25">
        <v>199841</v>
      </c>
      <c r="AC7" s="25">
        <v>202400</v>
      </c>
      <c r="AD7" s="25">
        <v>217743</v>
      </c>
      <c r="AE7" s="25">
        <v>798201</v>
      </c>
      <c r="AF7" s="25">
        <v>176072</v>
      </c>
      <c r="AG7" s="25">
        <v>184145</v>
      </c>
      <c r="AH7" s="25">
        <v>200187</v>
      </c>
      <c r="AI7" s="25">
        <v>222601</v>
      </c>
      <c r="AJ7" s="25">
        <v>783005</v>
      </c>
      <c r="AK7" s="25">
        <v>189307</v>
      </c>
      <c r="AL7" s="25">
        <v>192135</v>
      </c>
      <c r="AM7" s="25">
        <v>188289</v>
      </c>
      <c r="AN7" s="25">
        <v>212492</v>
      </c>
      <c r="AO7" s="25">
        <v>782223</v>
      </c>
      <c r="AP7" s="25">
        <v>202124</v>
      </c>
      <c r="AQ7" s="25">
        <v>208730</v>
      </c>
      <c r="AR7" s="25">
        <v>219275</v>
      </c>
      <c r="AS7" s="25">
        <v>223796</v>
      </c>
      <c r="AT7" s="25">
        <v>853925</v>
      </c>
      <c r="AU7" s="25">
        <v>213702</v>
      </c>
      <c r="AV7" s="25">
        <v>233005</v>
      </c>
      <c r="AW7" s="25">
        <v>243265</v>
      </c>
      <c r="AX7" s="25">
        <v>244861</v>
      </c>
      <c r="AY7" s="25">
        <v>934833</v>
      </c>
      <c r="AZ7" s="25">
        <v>232086</v>
      </c>
      <c r="BA7" s="25">
        <v>236347</v>
      </c>
      <c r="BB7" s="25">
        <v>241261</v>
      </c>
      <c r="BC7" s="25">
        <v>120879</v>
      </c>
      <c r="BD7" s="25">
        <v>830573</v>
      </c>
      <c r="BE7" s="25">
        <v>238423</v>
      </c>
      <c r="BF7" s="25">
        <v>265931</v>
      </c>
      <c r="BG7" s="25">
        <v>278446</v>
      </c>
      <c r="BH7" s="25">
        <v>300095</v>
      </c>
      <c r="BI7" s="25">
        <v>1082895</v>
      </c>
      <c r="BJ7" s="25">
        <v>236065</v>
      </c>
      <c r="BK7" s="25">
        <v>62996</v>
      </c>
      <c r="BL7" s="25">
        <v>65611</v>
      </c>
      <c r="BM7" s="25">
        <v>66069</v>
      </c>
      <c r="BN7" s="25">
        <v>430741</v>
      </c>
      <c r="BO7" s="25">
        <v>38187</v>
      </c>
      <c r="BP7" s="25">
        <v>-103</v>
      </c>
      <c r="BQ7" s="25">
        <v>0</v>
      </c>
      <c r="BR7" s="25">
        <v>0</v>
      </c>
      <c r="BS7" s="25">
        <v>38084</v>
      </c>
      <c r="BT7" s="25">
        <v>0</v>
      </c>
      <c r="BU7" s="25">
        <v>-369</v>
      </c>
      <c r="BV7" s="25">
        <v>0</v>
      </c>
      <c r="BW7" s="25">
        <v>0</v>
      </c>
      <c r="BX7" s="25">
        <v>-369</v>
      </c>
      <c r="BY7" s="25">
        <v>0</v>
      </c>
      <c r="BZ7" s="25">
        <v>0</v>
      </c>
      <c r="CA7" s="25">
        <v>3</v>
      </c>
      <c r="CB7" s="25">
        <v>0</v>
      </c>
      <c r="CC7" s="25">
        <v>3</v>
      </c>
      <c r="CD7" s="25">
        <v>0</v>
      </c>
      <c r="CE7" s="25">
        <v>0</v>
      </c>
      <c r="CF7" s="25">
        <v>0</v>
      </c>
      <c r="CG7" s="25">
        <v>0</v>
      </c>
      <c r="CH7" s="25">
        <v>0</v>
      </c>
      <c r="CI7" s="18"/>
      <c r="CJ7" s="18"/>
      <c r="CK7" s="18"/>
      <c r="CL7" s="18"/>
      <c r="CM7" s="18"/>
      <c r="CN7" s="18"/>
      <c r="CO7" s="18"/>
      <c r="CP7" s="18"/>
      <c r="CQ7" s="18"/>
      <c r="CR7" s="18"/>
      <c r="CS7" s="18"/>
      <c r="CT7" s="18"/>
      <c r="CU7" s="18"/>
      <c r="CV7" s="18"/>
      <c r="CW7" s="18"/>
      <c r="CX7" s="18"/>
      <c r="CY7" s="18"/>
      <c r="CZ7" s="18"/>
      <c r="DA7" s="18"/>
      <c r="DB7" s="18"/>
      <c r="DC7" s="18"/>
      <c r="DD7" s="18"/>
      <c r="DE7" s="18"/>
      <c r="DF7" s="18"/>
      <c r="DG7" s="18"/>
    </row>
    <row r="8" spans="1:111" ht="15.75" hidden="1" outlineLevel="1" thickBot="1" x14ac:dyDescent="0.3">
      <c r="A8" s="7" t="s">
        <v>8</v>
      </c>
      <c r="B8" s="21">
        <v>5954.9394699999993</v>
      </c>
      <c r="C8" s="21">
        <v>4144.1777400000001</v>
      </c>
      <c r="D8" s="21">
        <v>5138.4448600000023</v>
      </c>
      <c r="E8" s="21">
        <v>5761.3613499999992</v>
      </c>
      <c r="F8" s="21">
        <v>20998.923420000003</v>
      </c>
      <c r="G8" s="21">
        <v>5377.996290000001</v>
      </c>
      <c r="H8" s="21">
        <v>2472.3446999999992</v>
      </c>
      <c r="I8" s="21">
        <v>5436.5090499999997</v>
      </c>
      <c r="J8" s="21">
        <v>8091.9242599999925</v>
      </c>
      <c r="K8" s="21">
        <v>21378.774299999994</v>
      </c>
      <c r="L8" s="21">
        <v>6160.0629400000007</v>
      </c>
      <c r="M8" s="21">
        <v>5342</v>
      </c>
      <c r="N8" s="21">
        <v>5487</v>
      </c>
      <c r="O8" s="21">
        <v>7657</v>
      </c>
      <c r="P8" s="21">
        <v>24646.06294</v>
      </c>
      <c r="Q8" s="21">
        <v>4394.60826</v>
      </c>
      <c r="R8" s="21">
        <v>4507</v>
      </c>
      <c r="S8" s="21">
        <v>4990</v>
      </c>
      <c r="T8" s="21">
        <v>6700</v>
      </c>
      <c r="U8" s="21">
        <v>20596</v>
      </c>
      <c r="V8" s="21">
        <v>7873</v>
      </c>
      <c r="W8" s="21">
        <v>9499</v>
      </c>
      <c r="X8" s="21">
        <v>16274</v>
      </c>
      <c r="Y8" s="21">
        <v>29096</v>
      </c>
      <c r="Z8" s="21">
        <v>62734</v>
      </c>
      <c r="AA8" s="21">
        <v>27522</v>
      </c>
      <c r="AB8" s="21">
        <v>36014</v>
      </c>
      <c r="AC8" s="21">
        <v>27861</v>
      </c>
      <c r="AD8" s="21">
        <v>33832</v>
      </c>
      <c r="AE8" s="21">
        <v>125231</v>
      </c>
      <c r="AF8" s="21">
        <v>24546</v>
      </c>
      <c r="AG8" s="21">
        <v>16929</v>
      </c>
      <c r="AH8" s="21">
        <v>11488</v>
      </c>
      <c r="AI8" s="21">
        <v>13296</v>
      </c>
      <c r="AJ8" s="21">
        <v>66259</v>
      </c>
      <c r="AK8" s="21">
        <v>12054</v>
      </c>
      <c r="AL8" s="21">
        <v>6771</v>
      </c>
      <c r="AM8" s="21">
        <v>8710</v>
      </c>
      <c r="AN8" s="21">
        <v>18185</v>
      </c>
      <c r="AO8" s="21">
        <v>45720</v>
      </c>
      <c r="AP8" s="21">
        <v>8244</v>
      </c>
      <c r="AQ8" s="21">
        <v>6799</v>
      </c>
      <c r="AR8" s="21">
        <v>7011</v>
      </c>
      <c r="AS8" s="21">
        <v>4244</v>
      </c>
      <c r="AT8" s="21">
        <v>26298</v>
      </c>
      <c r="AU8" s="21">
        <v>7721</v>
      </c>
      <c r="AV8" s="21">
        <v>7096</v>
      </c>
      <c r="AW8" s="21">
        <v>7739</v>
      </c>
      <c r="AX8" s="21">
        <v>9116</v>
      </c>
      <c r="AY8" s="21">
        <v>31672</v>
      </c>
      <c r="AZ8" s="21">
        <v>7739</v>
      </c>
      <c r="BA8" s="21">
        <v>6602</v>
      </c>
      <c r="BB8" s="21">
        <v>7180</v>
      </c>
      <c r="BC8" s="21">
        <v>8621</v>
      </c>
      <c r="BD8" s="21">
        <v>30142</v>
      </c>
      <c r="BE8" s="21">
        <v>7834</v>
      </c>
      <c r="BF8" s="21">
        <v>6818</v>
      </c>
      <c r="BG8" s="21">
        <v>7762</v>
      </c>
      <c r="BH8" s="21">
        <v>8600</v>
      </c>
      <c r="BI8" s="21">
        <v>31014</v>
      </c>
      <c r="BJ8" s="21">
        <v>10134</v>
      </c>
      <c r="BK8" s="21">
        <v>10047</v>
      </c>
      <c r="BL8" s="21">
        <v>10082</v>
      </c>
      <c r="BM8" s="21">
        <v>10761</v>
      </c>
      <c r="BN8" s="21">
        <v>41024</v>
      </c>
      <c r="BO8" s="21">
        <v>9765</v>
      </c>
      <c r="BP8" s="21">
        <v>13126</v>
      </c>
      <c r="BQ8" s="21">
        <v>9750</v>
      </c>
      <c r="BR8" s="21">
        <v>12071</v>
      </c>
      <c r="BS8" s="21">
        <v>44712</v>
      </c>
      <c r="BT8" s="21">
        <v>9091</v>
      </c>
      <c r="BU8" s="21">
        <v>9427</v>
      </c>
      <c r="BV8" s="21">
        <v>9654</v>
      </c>
      <c r="BW8" s="21">
        <v>15918</v>
      </c>
      <c r="BX8" s="21">
        <v>44090</v>
      </c>
      <c r="BY8" s="21">
        <v>12741</v>
      </c>
      <c r="BZ8" s="21">
        <v>11706</v>
      </c>
      <c r="CA8" s="21">
        <v>14635</v>
      </c>
      <c r="CB8" s="21">
        <v>11408</v>
      </c>
      <c r="CC8" s="21">
        <v>50490</v>
      </c>
      <c r="CD8" s="21">
        <v>10035</v>
      </c>
      <c r="CE8" s="21">
        <v>10159</v>
      </c>
      <c r="CF8" s="21">
        <v>16839</v>
      </c>
      <c r="CG8" s="21">
        <v>22185</v>
      </c>
      <c r="CH8" s="21">
        <v>59218</v>
      </c>
      <c r="CI8" s="12"/>
      <c r="CJ8" s="12"/>
      <c r="CK8" s="12"/>
      <c r="CL8" s="12"/>
      <c r="CM8" s="12"/>
      <c r="CN8" s="12"/>
      <c r="CO8" s="12"/>
      <c r="CP8" s="12"/>
      <c r="CQ8" s="12"/>
      <c r="CR8" s="12"/>
      <c r="CS8" s="12"/>
      <c r="CT8" s="12"/>
      <c r="CU8" s="12"/>
      <c r="CV8" s="12"/>
      <c r="CW8" s="12"/>
      <c r="CX8" s="12"/>
      <c r="CY8" s="12"/>
      <c r="CZ8" s="12"/>
      <c r="DA8" s="12"/>
      <c r="DB8" s="12"/>
      <c r="DC8" s="12"/>
      <c r="DD8" s="12"/>
      <c r="DE8" s="12"/>
      <c r="DF8" s="12"/>
      <c r="DG8" s="12"/>
    </row>
    <row r="9" spans="1:111" hidden="1" outlineLevel="1" x14ac:dyDescent="0.25">
      <c r="A9" s="25" t="s">
        <v>52</v>
      </c>
      <c r="B9" s="25">
        <v>37595.11825</v>
      </c>
      <c r="C9" s="25">
        <v>38386.23517</v>
      </c>
      <c r="D9" s="25">
        <v>50523.512980000007</v>
      </c>
      <c r="E9" s="25">
        <v>56819.416090000013</v>
      </c>
      <c r="F9" s="25">
        <v>183324.28249000001</v>
      </c>
      <c r="G9" s="25">
        <v>50832.068220000001</v>
      </c>
      <c r="H9" s="25">
        <v>45386.462730000007</v>
      </c>
      <c r="I9" s="25">
        <v>46035.569709999996</v>
      </c>
      <c r="J9" s="25">
        <v>50913.256290000019</v>
      </c>
      <c r="K9" s="25">
        <v>193167.35695000002</v>
      </c>
      <c r="L9" s="25">
        <v>34514.5746</v>
      </c>
      <c r="M9" s="25">
        <v>29994</v>
      </c>
      <c r="N9" s="25">
        <v>38883</v>
      </c>
      <c r="O9" s="25">
        <v>38142</v>
      </c>
      <c r="P9" s="25">
        <v>141533.57459999999</v>
      </c>
      <c r="Q9" s="25">
        <v>34431.94644</v>
      </c>
      <c r="R9" s="25">
        <v>35606</v>
      </c>
      <c r="S9" s="25">
        <v>43151</v>
      </c>
      <c r="T9" s="25">
        <v>49924</v>
      </c>
      <c r="U9" s="25">
        <v>163076</v>
      </c>
      <c r="V9" s="25">
        <v>46416</v>
      </c>
      <c r="W9" s="25">
        <v>48018</v>
      </c>
      <c r="X9" s="25">
        <v>52005</v>
      </c>
      <c r="Y9" s="25">
        <v>71460</v>
      </c>
      <c r="Z9" s="25">
        <v>218001</v>
      </c>
      <c r="AA9" s="25">
        <v>63468</v>
      </c>
      <c r="AB9" s="25">
        <v>78157</v>
      </c>
      <c r="AC9" s="25">
        <v>74160</v>
      </c>
      <c r="AD9" s="25">
        <v>78978</v>
      </c>
      <c r="AE9" s="25">
        <v>294762</v>
      </c>
      <c r="AF9" s="25">
        <v>86053</v>
      </c>
      <c r="AG9" s="25">
        <v>73195</v>
      </c>
      <c r="AH9" s="25">
        <v>84133</v>
      </c>
      <c r="AI9" s="25">
        <v>105100</v>
      </c>
      <c r="AJ9" s="25">
        <v>348481</v>
      </c>
      <c r="AK9" s="25">
        <v>82650</v>
      </c>
      <c r="AL9" s="25">
        <v>135195</v>
      </c>
      <c r="AM9" s="25">
        <v>96098</v>
      </c>
      <c r="AN9" s="25">
        <v>141561</v>
      </c>
      <c r="AO9" s="25">
        <v>455504</v>
      </c>
      <c r="AP9" s="25">
        <v>110222</v>
      </c>
      <c r="AQ9" s="25">
        <v>142075</v>
      </c>
      <c r="AR9" s="25">
        <v>176769</v>
      </c>
      <c r="AS9" s="25">
        <v>200652</v>
      </c>
      <c r="AT9" s="25">
        <v>629718</v>
      </c>
      <c r="AU9" s="25">
        <v>130822</v>
      </c>
      <c r="AV9" s="25">
        <v>168810</v>
      </c>
      <c r="AW9" s="25">
        <v>184457</v>
      </c>
      <c r="AX9" s="25">
        <v>198797</v>
      </c>
      <c r="AY9" s="25">
        <v>682886</v>
      </c>
      <c r="AZ9" s="25">
        <v>181643</v>
      </c>
      <c r="BA9" s="25">
        <v>209565</v>
      </c>
      <c r="BB9" s="25">
        <v>233417</v>
      </c>
      <c r="BC9" s="25">
        <v>313490</v>
      </c>
      <c r="BD9" s="25">
        <v>938115</v>
      </c>
      <c r="BE9" s="25">
        <v>215721</v>
      </c>
      <c r="BF9" s="25">
        <v>221964</v>
      </c>
      <c r="BG9" s="25">
        <v>202556</v>
      </c>
      <c r="BH9" s="25">
        <v>257506</v>
      </c>
      <c r="BI9" s="25">
        <v>897747</v>
      </c>
      <c r="BJ9" s="25">
        <v>287852</v>
      </c>
      <c r="BK9" s="25">
        <v>322630</v>
      </c>
      <c r="BL9" s="25">
        <v>315000</v>
      </c>
      <c r="BM9" s="25">
        <v>378254</v>
      </c>
      <c r="BN9" s="25">
        <v>1303736</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25">
        <v>0</v>
      </c>
      <c r="CH9" s="25">
        <v>0</v>
      </c>
      <c r="CI9" s="18"/>
      <c r="CJ9" s="18"/>
      <c r="CK9" s="18"/>
      <c r="CL9" s="18"/>
      <c r="CM9" s="18"/>
      <c r="CN9" s="18"/>
      <c r="CO9" s="18"/>
      <c r="CP9" s="18"/>
      <c r="CQ9" s="18"/>
      <c r="CR9" s="18"/>
      <c r="CS9" s="18"/>
      <c r="CT9" s="18"/>
      <c r="CU9" s="18"/>
      <c r="CV9" s="18"/>
      <c r="CW9" s="18"/>
      <c r="CX9" s="18"/>
      <c r="CY9" s="18"/>
      <c r="CZ9" s="18"/>
      <c r="DA9" s="18"/>
      <c r="DB9" s="18"/>
      <c r="DC9" s="18"/>
      <c r="DD9" s="18"/>
      <c r="DE9" s="18"/>
      <c r="DF9" s="18"/>
      <c r="DG9" s="18"/>
    </row>
    <row r="10" spans="1:111" ht="15.75" hidden="1" outlineLevel="1" thickBot="1" x14ac:dyDescent="0.3">
      <c r="A10" s="7" t="s">
        <v>11</v>
      </c>
      <c r="B10" s="21">
        <v>200.03080999999997</v>
      </c>
      <c r="C10" s="21">
        <v>199.18557000000004</v>
      </c>
      <c r="D10" s="21">
        <v>208.75325000000001</v>
      </c>
      <c r="E10" s="21">
        <v>209.32784871999968</v>
      </c>
      <c r="F10" s="21">
        <v>817.29747871999973</v>
      </c>
      <c r="G10" s="21">
        <v>199.72003000000009</v>
      </c>
      <c r="H10" s="21">
        <v>74.796479999999917</v>
      </c>
      <c r="I10" s="21">
        <v>40.466169999999998</v>
      </c>
      <c r="J10" s="21">
        <v>-2.2672887999988234E-2</v>
      </c>
      <c r="K10" s="21">
        <v>314.96000711200003</v>
      </c>
      <c r="L10" s="21">
        <v>0</v>
      </c>
      <c r="M10" s="21">
        <v>0</v>
      </c>
      <c r="N10" s="21">
        <v>0</v>
      </c>
      <c r="O10" s="21">
        <v>0</v>
      </c>
      <c r="P10" s="21">
        <v>0</v>
      </c>
      <c r="Q10" s="21">
        <v>0</v>
      </c>
      <c r="R10" s="21">
        <v>0</v>
      </c>
      <c r="S10" s="21">
        <v>0</v>
      </c>
      <c r="T10" s="21">
        <v>0</v>
      </c>
      <c r="U10" s="21">
        <v>0</v>
      </c>
      <c r="V10" s="21">
        <v>0</v>
      </c>
      <c r="W10" s="21">
        <v>0</v>
      </c>
      <c r="X10" s="21">
        <v>1</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row>
    <row r="11" spans="1:111" hidden="1" outlineLevel="1" x14ac:dyDescent="0.25">
      <c r="A11" s="25" t="s">
        <v>45</v>
      </c>
      <c r="B11" s="25">
        <v>143361.06258999999</v>
      </c>
      <c r="C11" s="25">
        <v>155584.67405999996</v>
      </c>
      <c r="D11" s="25">
        <v>148871.04814999999</v>
      </c>
      <c r="E11" s="25">
        <v>155579.51741000003</v>
      </c>
      <c r="F11" s="25">
        <v>603396.30220999999</v>
      </c>
      <c r="G11" s="25">
        <v>147212.54834000004</v>
      </c>
      <c r="H11" s="25">
        <v>188702.06690999994</v>
      </c>
      <c r="I11" s="25">
        <v>207602.0575100001</v>
      </c>
      <c r="J11" s="25">
        <v>236041.34541999991</v>
      </c>
      <c r="K11" s="25">
        <v>779558.01818000001</v>
      </c>
      <c r="L11" s="25">
        <v>127056.49008999998</v>
      </c>
      <c r="M11" s="25">
        <v>130163</v>
      </c>
      <c r="N11" s="25">
        <v>132782</v>
      </c>
      <c r="O11" s="25">
        <v>111549</v>
      </c>
      <c r="P11" s="25">
        <v>501550.49008999998</v>
      </c>
      <c r="Q11" s="25">
        <v>117071.67393</v>
      </c>
      <c r="R11" s="25">
        <v>116906</v>
      </c>
      <c r="S11" s="25">
        <v>162481</v>
      </c>
      <c r="T11" s="25">
        <v>181975</v>
      </c>
      <c r="U11" s="25">
        <v>578439</v>
      </c>
      <c r="V11" s="25">
        <v>141518</v>
      </c>
      <c r="W11" s="25">
        <v>184220</v>
      </c>
      <c r="X11" s="25">
        <v>232786</v>
      </c>
      <c r="Y11" s="25">
        <v>247458</v>
      </c>
      <c r="Z11" s="25">
        <v>813903</v>
      </c>
      <c r="AA11" s="25">
        <v>180048</v>
      </c>
      <c r="AB11" s="25">
        <v>183099</v>
      </c>
      <c r="AC11" s="25">
        <v>179462</v>
      </c>
      <c r="AD11" s="25">
        <v>180137</v>
      </c>
      <c r="AE11" s="25">
        <v>722744</v>
      </c>
      <c r="AF11" s="25">
        <v>158893</v>
      </c>
      <c r="AG11" s="25">
        <v>160143</v>
      </c>
      <c r="AH11" s="25">
        <v>157396</v>
      </c>
      <c r="AI11" s="25">
        <v>176839</v>
      </c>
      <c r="AJ11" s="25">
        <v>653271</v>
      </c>
      <c r="AK11" s="25">
        <v>152303</v>
      </c>
      <c r="AL11" s="25">
        <v>158428</v>
      </c>
      <c r="AM11" s="25">
        <v>186320</v>
      </c>
      <c r="AN11" s="25">
        <v>175333</v>
      </c>
      <c r="AO11" s="25">
        <v>672384</v>
      </c>
      <c r="AP11" s="25">
        <v>168018</v>
      </c>
      <c r="AQ11" s="25">
        <v>176740</v>
      </c>
      <c r="AR11" s="25">
        <v>180233</v>
      </c>
      <c r="AS11" s="25">
        <v>176827</v>
      </c>
      <c r="AT11" s="25">
        <v>701818</v>
      </c>
      <c r="AU11" s="25">
        <v>166212</v>
      </c>
      <c r="AV11" s="25">
        <v>167616</v>
      </c>
      <c r="AW11" s="25">
        <v>176757</v>
      </c>
      <c r="AX11" s="25">
        <v>170939</v>
      </c>
      <c r="AY11" s="25">
        <v>681524</v>
      </c>
      <c r="AZ11" s="25">
        <v>153505</v>
      </c>
      <c r="BA11" s="25">
        <v>162123</v>
      </c>
      <c r="BB11" s="25">
        <v>164763</v>
      </c>
      <c r="BC11" s="25">
        <v>168000</v>
      </c>
      <c r="BD11" s="25">
        <v>648391</v>
      </c>
      <c r="BE11" s="25">
        <v>151096</v>
      </c>
      <c r="BF11" s="25">
        <v>150101</v>
      </c>
      <c r="BG11" s="25">
        <v>166200</v>
      </c>
      <c r="BH11" s="25">
        <v>163527</v>
      </c>
      <c r="BI11" s="25">
        <v>630924</v>
      </c>
      <c r="BJ11" s="25">
        <v>162334</v>
      </c>
      <c r="BK11" s="25">
        <v>288164</v>
      </c>
      <c r="BL11" s="25">
        <v>214459</v>
      </c>
      <c r="BM11" s="25">
        <v>217784</v>
      </c>
      <c r="BN11" s="25">
        <v>882741</v>
      </c>
      <c r="BO11" s="25">
        <v>208507</v>
      </c>
      <c r="BP11" s="25">
        <v>227256</v>
      </c>
      <c r="BQ11" s="25">
        <v>224241</v>
      </c>
      <c r="BR11" s="25">
        <v>367493</v>
      </c>
      <c r="BS11" s="25">
        <v>1027497</v>
      </c>
      <c r="BT11" s="25">
        <v>209674</v>
      </c>
      <c r="BU11" s="25">
        <v>236084</v>
      </c>
      <c r="BV11" s="25">
        <v>247807</v>
      </c>
      <c r="BW11" s="25">
        <v>413568</v>
      </c>
      <c r="BX11" s="25">
        <v>1107133</v>
      </c>
      <c r="BY11" s="25">
        <v>226704</v>
      </c>
      <c r="BZ11" s="25">
        <v>247186</v>
      </c>
      <c r="CA11" s="25">
        <v>273666</v>
      </c>
      <c r="CB11" s="25">
        <v>301311</v>
      </c>
      <c r="CC11" s="25">
        <v>1048867</v>
      </c>
      <c r="CD11" s="25">
        <v>217406</v>
      </c>
      <c r="CE11" s="25">
        <v>241938</v>
      </c>
      <c r="CF11" s="25">
        <v>263284</v>
      </c>
      <c r="CG11" s="25">
        <v>379732</v>
      </c>
      <c r="CH11" s="25">
        <v>1102360</v>
      </c>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row>
    <row r="12" spans="1:111" ht="15.75" hidden="1" outlineLevel="1" thickBot="1" x14ac:dyDescent="0.3">
      <c r="A12" s="7" t="s">
        <v>9</v>
      </c>
      <c r="B12" s="21">
        <v>52075.304800000013</v>
      </c>
      <c r="C12" s="21">
        <v>88935.862340000007</v>
      </c>
      <c r="D12" s="21">
        <v>121435.10726999996</v>
      </c>
      <c r="E12" s="21">
        <v>120926.53511000006</v>
      </c>
      <c r="F12" s="21">
        <v>383372.80952000007</v>
      </c>
      <c r="G12" s="21">
        <v>69584.001399999994</v>
      </c>
      <c r="H12" s="21">
        <v>68948.714560000008</v>
      </c>
      <c r="I12" s="21">
        <v>81781.084009999991</v>
      </c>
      <c r="J12" s="21">
        <v>92917.952770000033</v>
      </c>
      <c r="K12" s="21">
        <v>313231.75274000003</v>
      </c>
      <c r="L12" s="21">
        <v>93016.90731000001</v>
      </c>
      <c r="M12" s="21">
        <v>89029</v>
      </c>
      <c r="N12" s="21">
        <v>64463</v>
      </c>
      <c r="O12" s="21">
        <v>61549</v>
      </c>
      <c r="P12" s="21">
        <v>308057.90731000004</v>
      </c>
      <c r="Q12" s="21">
        <v>61828.975460000001</v>
      </c>
      <c r="R12" s="21">
        <v>68001</v>
      </c>
      <c r="S12" s="21">
        <v>74324</v>
      </c>
      <c r="T12" s="21">
        <v>70912</v>
      </c>
      <c r="U12" s="21">
        <v>275052</v>
      </c>
      <c r="V12" s="21">
        <v>64243</v>
      </c>
      <c r="W12" s="21">
        <v>71587</v>
      </c>
      <c r="X12" s="21">
        <v>75292</v>
      </c>
      <c r="Y12" s="21">
        <v>73386</v>
      </c>
      <c r="Z12" s="21">
        <v>288008</v>
      </c>
      <c r="AA12" s="21">
        <v>68875</v>
      </c>
      <c r="AB12" s="21">
        <v>87570</v>
      </c>
      <c r="AC12" s="21">
        <v>87904</v>
      </c>
      <c r="AD12" s="21">
        <v>105216</v>
      </c>
      <c r="AE12" s="21">
        <v>349568</v>
      </c>
      <c r="AF12" s="21">
        <v>77885</v>
      </c>
      <c r="AG12" s="21">
        <v>88191</v>
      </c>
      <c r="AH12" s="21">
        <v>95981</v>
      </c>
      <c r="AI12" s="21">
        <v>107651</v>
      </c>
      <c r="AJ12" s="21">
        <v>380851</v>
      </c>
      <c r="AK12" s="21">
        <v>89004</v>
      </c>
      <c r="AL12" s="21">
        <v>87064</v>
      </c>
      <c r="AM12" s="21">
        <v>91077</v>
      </c>
      <c r="AN12" s="21">
        <v>118802</v>
      </c>
      <c r="AO12" s="21">
        <v>385947</v>
      </c>
      <c r="AP12" s="21">
        <v>103625</v>
      </c>
      <c r="AQ12" s="21">
        <v>104127</v>
      </c>
      <c r="AR12" s="21">
        <v>89623</v>
      </c>
      <c r="AS12" s="21">
        <v>76785</v>
      </c>
      <c r="AT12" s="21">
        <v>374160</v>
      </c>
      <c r="AU12" s="21">
        <v>91541</v>
      </c>
      <c r="AV12" s="21">
        <v>99823</v>
      </c>
      <c r="AW12" s="21">
        <v>86458</v>
      </c>
      <c r="AX12" s="21">
        <v>93977</v>
      </c>
      <c r="AY12" s="21">
        <v>371799</v>
      </c>
      <c r="AZ12" s="21">
        <v>88329</v>
      </c>
      <c r="BA12" s="21">
        <v>93679</v>
      </c>
      <c r="BB12" s="21">
        <v>98786</v>
      </c>
      <c r="BC12" s="21">
        <v>101941</v>
      </c>
      <c r="BD12" s="21">
        <v>382735</v>
      </c>
      <c r="BE12" s="21">
        <v>100095</v>
      </c>
      <c r="BF12" s="21">
        <v>97751</v>
      </c>
      <c r="BG12" s="21">
        <v>99299</v>
      </c>
      <c r="BH12" s="21">
        <v>106440</v>
      </c>
      <c r="BI12" s="21">
        <v>403585</v>
      </c>
      <c r="BJ12" s="21">
        <v>93873</v>
      </c>
      <c r="BK12" s="21">
        <v>496103</v>
      </c>
      <c r="BL12" s="21">
        <v>164794</v>
      </c>
      <c r="BM12" s="21">
        <v>164168</v>
      </c>
      <c r="BN12" s="21">
        <v>918938</v>
      </c>
      <c r="BO12" s="21">
        <v>158793</v>
      </c>
      <c r="BP12" s="21">
        <v>145254</v>
      </c>
      <c r="BQ12" s="21">
        <v>450596</v>
      </c>
      <c r="BR12" s="21">
        <v>257480</v>
      </c>
      <c r="BS12" s="21">
        <v>1012123</v>
      </c>
      <c r="BT12" s="21">
        <v>240555</v>
      </c>
      <c r="BU12" s="21">
        <v>265734</v>
      </c>
      <c r="BV12" s="21">
        <v>328404</v>
      </c>
      <c r="BW12" s="21">
        <v>429100</v>
      </c>
      <c r="BX12" s="21">
        <v>1263793</v>
      </c>
      <c r="BY12" s="21">
        <v>234670</v>
      </c>
      <c r="BZ12" s="21">
        <v>281762</v>
      </c>
      <c r="CA12" s="21">
        <v>299375</v>
      </c>
      <c r="CB12" s="21">
        <v>321699</v>
      </c>
      <c r="CC12" s="21">
        <v>1137506</v>
      </c>
      <c r="CD12" s="21">
        <v>192655</v>
      </c>
      <c r="CE12" s="21">
        <v>42421</v>
      </c>
      <c r="CF12" s="21">
        <v>1002</v>
      </c>
      <c r="CG12" s="21">
        <v>1164</v>
      </c>
      <c r="CH12" s="21">
        <v>237242</v>
      </c>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row>
    <row r="13" spans="1:111" hidden="1" outlineLevel="1" x14ac:dyDescent="0.25">
      <c r="A13" s="25" t="s">
        <v>28</v>
      </c>
      <c r="B13" s="25">
        <v>29965.638790000005</v>
      </c>
      <c r="C13" s="25">
        <v>42507.095129999994</v>
      </c>
      <c r="D13" s="25">
        <v>29028.538270000001</v>
      </c>
      <c r="E13" s="25">
        <v>29799.701090000002</v>
      </c>
      <c r="F13" s="25">
        <v>131300.97328000001</v>
      </c>
      <c r="G13" s="25">
        <v>33672.090599999996</v>
      </c>
      <c r="H13" s="25">
        <v>43626.051939999998</v>
      </c>
      <c r="I13" s="25">
        <v>40354.299819999993</v>
      </c>
      <c r="J13" s="25">
        <v>62072.067510000023</v>
      </c>
      <c r="K13" s="25">
        <v>179724.50987000001</v>
      </c>
      <c r="L13" s="25">
        <v>46214.803480000002</v>
      </c>
      <c r="M13" s="25">
        <v>40849</v>
      </c>
      <c r="N13" s="25">
        <v>40016</v>
      </c>
      <c r="O13" s="25">
        <v>43881</v>
      </c>
      <c r="P13" s="25">
        <v>170964.80348</v>
      </c>
      <c r="Q13" s="25">
        <v>42279.623039999999</v>
      </c>
      <c r="R13" s="25">
        <v>45803</v>
      </c>
      <c r="S13" s="25">
        <v>40277</v>
      </c>
      <c r="T13" s="25">
        <v>43692</v>
      </c>
      <c r="U13" s="25">
        <v>172072</v>
      </c>
      <c r="V13" s="25">
        <v>37594</v>
      </c>
      <c r="W13" s="25">
        <v>41001</v>
      </c>
      <c r="X13" s="25">
        <v>44169</v>
      </c>
      <c r="Y13" s="25">
        <v>47915</v>
      </c>
      <c r="Z13" s="25">
        <v>172274</v>
      </c>
      <c r="AA13" s="25">
        <v>39165</v>
      </c>
      <c r="AB13" s="25">
        <v>40042</v>
      </c>
      <c r="AC13" s="25">
        <v>39295</v>
      </c>
      <c r="AD13" s="25">
        <v>43952</v>
      </c>
      <c r="AE13" s="25">
        <v>162459</v>
      </c>
      <c r="AF13" s="25">
        <v>38981</v>
      </c>
      <c r="AG13" s="25">
        <v>40353</v>
      </c>
      <c r="AH13" s="25">
        <v>41017</v>
      </c>
      <c r="AI13" s="25">
        <v>40016</v>
      </c>
      <c r="AJ13" s="25">
        <v>160367</v>
      </c>
      <c r="AK13" s="25">
        <v>39758</v>
      </c>
      <c r="AL13" s="25">
        <v>50378</v>
      </c>
      <c r="AM13" s="25">
        <v>40878</v>
      </c>
      <c r="AN13" s="25">
        <v>40847</v>
      </c>
      <c r="AO13" s="25">
        <v>171861</v>
      </c>
      <c r="AP13" s="25">
        <v>49476</v>
      </c>
      <c r="AQ13" s="25">
        <v>56939</v>
      </c>
      <c r="AR13" s="25">
        <v>55441</v>
      </c>
      <c r="AS13" s="25">
        <v>45692</v>
      </c>
      <c r="AT13" s="25">
        <v>207548</v>
      </c>
      <c r="AU13" s="25">
        <v>44248</v>
      </c>
      <c r="AV13" s="25">
        <v>45241</v>
      </c>
      <c r="AW13" s="25">
        <v>41923</v>
      </c>
      <c r="AX13" s="25">
        <v>55090</v>
      </c>
      <c r="AY13" s="25">
        <v>186502</v>
      </c>
      <c r="AZ13" s="25">
        <v>56455</v>
      </c>
      <c r="BA13" s="25">
        <v>51513</v>
      </c>
      <c r="BB13" s="25">
        <v>53732</v>
      </c>
      <c r="BC13" s="25">
        <v>54602</v>
      </c>
      <c r="BD13" s="25">
        <v>216302</v>
      </c>
      <c r="BE13" s="25">
        <v>42602</v>
      </c>
      <c r="BF13" s="25">
        <v>44471</v>
      </c>
      <c r="BG13" s="25">
        <v>46703</v>
      </c>
      <c r="BH13" s="25">
        <v>49510</v>
      </c>
      <c r="BI13" s="25">
        <v>183286</v>
      </c>
      <c r="BJ13" s="25">
        <v>42383</v>
      </c>
      <c r="BK13" s="25">
        <v>55254</v>
      </c>
      <c r="BL13" s="25">
        <v>62714</v>
      </c>
      <c r="BM13" s="25">
        <v>65407</v>
      </c>
      <c r="BN13" s="25">
        <v>225758</v>
      </c>
      <c r="BO13" s="25">
        <v>46796</v>
      </c>
      <c r="BP13" s="25">
        <v>51118</v>
      </c>
      <c r="BQ13" s="25">
        <v>55880</v>
      </c>
      <c r="BR13" s="25">
        <v>58408</v>
      </c>
      <c r="BS13" s="25">
        <v>212202</v>
      </c>
      <c r="BT13" s="25">
        <v>50434</v>
      </c>
      <c r="BU13" s="25">
        <v>54923</v>
      </c>
      <c r="BV13" s="25">
        <v>59665</v>
      </c>
      <c r="BW13" s="25">
        <v>70102</v>
      </c>
      <c r="BX13" s="25">
        <v>235124</v>
      </c>
      <c r="BY13" s="25">
        <v>68984</v>
      </c>
      <c r="BZ13" s="25">
        <v>82183</v>
      </c>
      <c r="CA13" s="25">
        <v>79379</v>
      </c>
      <c r="CB13" s="25">
        <v>90663</v>
      </c>
      <c r="CC13" s="25">
        <v>321209</v>
      </c>
      <c r="CD13" s="25">
        <v>70624</v>
      </c>
      <c r="CE13" s="25">
        <v>86037</v>
      </c>
      <c r="CF13" s="25">
        <v>101645</v>
      </c>
      <c r="CG13" s="25">
        <v>96993</v>
      </c>
      <c r="CH13" s="25">
        <v>355299</v>
      </c>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row>
    <row r="14" spans="1:111" ht="15.75" hidden="1" outlineLevel="1" thickBot="1" x14ac:dyDescent="0.3">
      <c r="A14" s="7" t="s">
        <v>15</v>
      </c>
      <c r="B14" s="21">
        <v>0</v>
      </c>
      <c r="C14" s="21">
        <v>0</v>
      </c>
      <c r="D14" s="21">
        <v>0</v>
      </c>
      <c r="E14" s="21">
        <v>0</v>
      </c>
      <c r="F14" s="21">
        <v>0</v>
      </c>
      <c r="G14" s="21">
        <v>0</v>
      </c>
      <c r="H14" s="21">
        <v>0</v>
      </c>
      <c r="I14" s="21">
        <v>0</v>
      </c>
      <c r="J14" s="21">
        <v>0</v>
      </c>
      <c r="K14" s="21">
        <v>0</v>
      </c>
      <c r="L14" s="21">
        <v>0</v>
      </c>
      <c r="M14" s="21">
        <v>77</v>
      </c>
      <c r="N14" s="21">
        <v>180</v>
      </c>
      <c r="O14" s="21">
        <v>264</v>
      </c>
      <c r="P14" s="21">
        <v>341</v>
      </c>
      <c r="Q14" s="21">
        <v>705.50320999999997</v>
      </c>
      <c r="R14" s="21">
        <v>1024</v>
      </c>
      <c r="S14" s="21">
        <v>-292</v>
      </c>
      <c r="T14" s="21">
        <v>725</v>
      </c>
      <c r="U14" s="21">
        <v>2162</v>
      </c>
      <c r="V14" s="21">
        <v>786</v>
      </c>
      <c r="W14" s="21">
        <v>911</v>
      </c>
      <c r="X14" s="21">
        <v>1834</v>
      </c>
      <c r="Y14" s="21">
        <v>1819</v>
      </c>
      <c r="Z14" s="21">
        <v>5348</v>
      </c>
      <c r="AA14" s="21">
        <v>4332</v>
      </c>
      <c r="AB14" s="21">
        <v>4023</v>
      </c>
      <c r="AC14" s="21">
        <v>4948</v>
      </c>
      <c r="AD14" s="21">
        <v>7216</v>
      </c>
      <c r="AE14" s="21">
        <v>20515</v>
      </c>
      <c r="AF14" s="21">
        <v>6252</v>
      </c>
      <c r="AG14" s="21">
        <v>6921</v>
      </c>
      <c r="AH14" s="21">
        <v>6397</v>
      </c>
      <c r="AI14" s="21">
        <v>7266</v>
      </c>
      <c r="AJ14" s="21">
        <v>26836</v>
      </c>
      <c r="AK14" s="21">
        <v>6926</v>
      </c>
      <c r="AL14" s="21">
        <v>7252</v>
      </c>
      <c r="AM14" s="21">
        <v>6910</v>
      </c>
      <c r="AN14" s="21">
        <v>7444</v>
      </c>
      <c r="AO14" s="21">
        <v>28532</v>
      </c>
      <c r="AP14" s="21">
        <v>7266</v>
      </c>
      <c r="AQ14" s="21">
        <v>8037</v>
      </c>
      <c r="AR14" s="21">
        <v>7229</v>
      </c>
      <c r="AS14" s="21">
        <v>29593</v>
      </c>
      <c r="AT14" s="21">
        <v>52125</v>
      </c>
      <c r="AU14" s="21">
        <v>6450</v>
      </c>
      <c r="AV14" s="21">
        <v>7591</v>
      </c>
      <c r="AW14" s="21">
        <v>7535</v>
      </c>
      <c r="AX14" s="21">
        <v>27858</v>
      </c>
      <c r="AY14" s="21">
        <v>49434</v>
      </c>
      <c r="AZ14" s="21">
        <v>8663</v>
      </c>
      <c r="BA14" s="21">
        <v>9403</v>
      </c>
      <c r="BB14" s="21">
        <v>8149</v>
      </c>
      <c r="BC14" s="21">
        <v>24891</v>
      </c>
      <c r="BD14" s="21">
        <v>51106</v>
      </c>
      <c r="BE14" s="21">
        <v>8687</v>
      </c>
      <c r="BF14" s="21">
        <v>10695</v>
      </c>
      <c r="BG14" s="21">
        <v>10056</v>
      </c>
      <c r="BH14" s="21">
        <v>24997</v>
      </c>
      <c r="BI14" s="21">
        <v>54435</v>
      </c>
      <c r="BJ14" s="21">
        <v>14451</v>
      </c>
      <c r="BK14" s="21">
        <v>11804</v>
      </c>
      <c r="BL14" s="21">
        <v>12384</v>
      </c>
      <c r="BM14" s="21">
        <v>20052</v>
      </c>
      <c r="BN14" s="21">
        <v>58691</v>
      </c>
      <c r="BO14" s="21">
        <v>13497</v>
      </c>
      <c r="BP14" s="21">
        <v>12946</v>
      </c>
      <c r="BQ14" s="21">
        <v>12791</v>
      </c>
      <c r="BR14" s="21">
        <v>15351</v>
      </c>
      <c r="BS14" s="21">
        <v>54585</v>
      </c>
      <c r="BT14" s="21">
        <v>13795</v>
      </c>
      <c r="BU14" s="21">
        <v>14650</v>
      </c>
      <c r="BV14" s="21">
        <v>16777</v>
      </c>
      <c r="BW14" s="21">
        <v>17155</v>
      </c>
      <c r="BX14" s="21">
        <v>62377</v>
      </c>
      <c r="BY14" s="21">
        <v>14394</v>
      </c>
      <c r="BZ14" s="21">
        <v>11396</v>
      </c>
      <c r="CA14" s="21">
        <v>0</v>
      </c>
      <c r="CB14" s="21">
        <v>0</v>
      </c>
      <c r="CC14" s="21">
        <v>25790</v>
      </c>
      <c r="CD14" s="21">
        <v>0</v>
      </c>
      <c r="CE14" s="21">
        <v>0</v>
      </c>
      <c r="CF14" s="21">
        <v>0</v>
      </c>
      <c r="CG14" s="21">
        <v>0</v>
      </c>
      <c r="CH14" s="21">
        <v>0</v>
      </c>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row>
    <row r="15" spans="1:111" hidden="1" outlineLevel="1" x14ac:dyDescent="0.25">
      <c r="A15" s="25" t="s">
        <v>14</v>
      </c>
      <c r="B15" s="25">
        <v>0</v>
      </c>
      <c r="C15" s="25">
        <v>0</v>
      </c>
      <c r="D15" s="25">
        <v>0</v>
      </c>
      <c r="E15" s="25">
        <v>0</v>
      </c>
      <c r="F15" s="25">
        <v>0</v>
      </c>
      <c r="G15" s="25">
        <v>0</v>
      </c>
      <c r="H15" s="25">
        <v>0</v>
      </c>
      <c r="I15" s="25">
        <v>0</v>
      </c>
      <c r="J15" s="25">
        <v>39833.411380000005</v>
      </c>
      <c r="K15" s="25">
        <v>39833.411380000005</v>
      </c>
      <c r="L15" s="25">
        <v>51157.306750000011</v>
      </c>
      <c r="M15" s="25">
        <v>33430</v>
      </c>
      <c r="N15" s="25">
        <v>41668</v>
      </c>
      <c r="O15" s="25">
        <v>55835</v>
      </c>
      <c r="P15" s="25">
        <v>182291.30675000002</v>
      </c>
      <c r="Q15" s="25">
        <v>55566.310440000001</v>
      </c>
      <c r="R15" s="25">
        <v>64450</v>
      </c>
      <c r="S15" s="25">
        <v>63157</v>
      </c>
      <c r="T15" s="25">
        <v>48570</v>
      </c>
      <c r="U15" s="25">
        <v>231741</v>
      </c>
      <c r="V15" s="25">
        <v>62968</v>
      </c>
      <c r="W15" s="25">
        <v>74645</v>
      </c>
      <c r="X15" s="25">
        <v>88352</v>
      </c>
      <c r="Y15" s="25">
        <v>59419</v>
      </c>
      <c r="Z15" s="25">
        <v>285394</v>
      </c>
      <c r="AA15" s="25">
        <v>78642</v>
      </c>
      <c r="AB15" s="25">
        <v>107401</v>
      </c>
      <c r="AC15" s="25">
        <v>112080</v>
      </c>
      <c r="AD15" s="25">
        <v>80263</v>
      </c>
      <c r="AE15" s="25">
        <v>378389</v>
      </c>
      <c r="AF15" s="25">
        <v>58462</v>
      </c>
      <c r="AG15" s="25">
        <v>70751</v>
      </c>
      <c r="AH15" s="25">
        <v>57700</v>
      </c>
      <c r="AI15" s="25">
        <v>76266</v>
      </c>
      <c r="AJ15" s="25">
        <v>302336</v>
      </c>
      <c r="AK15" s="25">
        <v>67336</v>
      </c>
      <c r="AL15" s="25">
        <v>59617</v>
      </c>
      <c r="AM15" s="25">
        <v>64955</v>
      </c>
      <c r="AN15" s="25">
        <v>127214</v>
      </c>
      <c r="AO15" s="25">
        <v>319122</v>
      </c>
      <c r="AP15" s="25">
        <v>69382</v>
      </c>
      <c r="AQ15" s="25">
        <v>87225</v>
      </c>
      <c r="AR15" s="25">
        <v>100015</v>
      </c>
      <c r="AS15" s="25">
        <v>91699</v>
      </c>
      <c r="AT15" s="25">
        <v>348321</v>
      </c>
      <c r="AU15" s="25">
        <v>80528</v>
      </c>
      <c r="AV15" s="25">
        <v>74119</v>
      </c>
      <c r="AW15" s="25">
        <v>89397</v>
      </c>
      <c r="AX15" s="25">
        <v>71845</v>
      </c>
      <c r="AY15" s="25">
        <v>315889</v>
      </c>
      <c r="AZ15" s="25">
        <v>72538</v>
      </c>
      <c r="BA15" s="25">
        <v>73392</v>
      </c>
      <c r="BB15" s="25">
        <v>75268</v>
      </c>
      <c r="BC15" s="25">
        <v>50868</v>
      </c>
      <c r="BD15" s="25">
        <v>272066</v>
      </c>
      <c r="BE15" s="25">
        <v>64773</v>
      </c>
      <c r="BF15" s="25">
        <v>82634</v>
      </c>
      <c r="BG15" s="25">
        <v>61481</v>
      </c>
      <c r="BH15" s="25">
        <v>58504</v>
      </c>
      <c r="BI15" s="25">
        <v>267392</v>
      </c>
      <c r="BJ15" s="25">
        <v>67866</v>
      </c>
      <c r="BK15" s="25">
        <v>119961</v>
      </c>
      <c r="BL15" s="25">
        <v>95508</v>
      </c>
      <c r="BM15" s="25">
        <v>96697</v>
      </c>
      <c r="BN15" s="25">
        <v>380032</v>
      </c>
      <c r="BO15" s="25">
        <v>89952</v>
      </c>
      <c r="BP15" s="25">
        <v>108346</v>
      </c>
      <c r="BQ15" s="25">
        <v>118217</v>
      </c>
      <c r="BR15" s="25">
        <v>153492</v>
      </c>
      <c r="BS15" s="25">
        <v>470007</v>
      </c>
      <c r="BT15" s="25">
        <v>113253</v>
      </c>
      <c r="BU15" s="25">
        <v>135954</v>
      </c>
      <c r="BV15" s="25">
        <v>159927</v>
      </c>
      <c r="BW15" s="25">
        <v>170901</v>
      </c>
      <c r="BX15" s="25">
        <v>580035</v>
      </c>
      <c r="BY15" s="25">
        <v>129967</v>
      </c>
      <c r="BZ15" s="25">
        <v>152257</v>
      </c>
      <c r="CA15" s="25">
        <v>179542</v>
      </c>
      <c r="CB15" s="25">
        <v>243418</v>
      </c>
      <c r="CC15" s="25">
        <v>705184</v>
      </c>
      <c r="CD15" s="25">
        <v>138645</v>
      </c>
      <c r="CE15" s="25">
        <v>141356</v>
      </c>
      <c r="CF15" s="25">
        <v>153854</v>
      </c>
      <c r="CG15" s="25">
        <v>223466</v>
      </c>
      <c r="CH15" s="25">
        <v>657321</v>
      </c>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row>
    <row r="16" spans="1:111" ht="15.75" hidden="1" outlineLevel="1" thickBot="1" x14ac:dyDescent="0.3">
      <c r="A16" s="7" t="s">
        <v>64</v>
      </c>
      <c r="B16" s="21">
        <v>0</v>
      </c>
      <c r="C16" s="21">
        <v>0</v>
      </c>
      <c r="D16" s="21">
        <v>0</v>
      </c>
      <c r="E16" s="21">
        <v>0</v>
      </c>
      <c r="F16" s="21">
        <v>0</v>
      </c>
      <c r="G16" s="21">
        <v>0</v>
      </c>
      <c r="H16" s="21">
        <v>0</v>
      </c>
      <c r="I16" s="21">
        <v>0</v>
      </c>
      <c r="J16" s="21">
        <v>0</v>
      </c>
      <c r="K16" s="21">
        <v>0</v>
      </c>
      <c r="L16" s="21">
        <v>0</v>
      </c>
      <c r="M16" s="21">
        <v>5136</v>
      </c>
      <c r="N16" s="21">
        <v>204</v>
      </c>
      <c r="O16" s="21">
        <v>0</v>
      </c>
      <c r="P16" s="21">
        <v>5136</v>
      </c>
      <c r="Q16" s="21">
        <v>0</v>
      </c>
      <c r="R16" s="21">
        <v>189</v>
      </c>
      <c r="S16" s="21">
        <v>208</v>
      </c>
      <c r="T16" s="21">
        <v>140</v>
      </c>
      <c r="U16" s="21">
        <v>714</v>
      </c>
      <c r="V16" s="21">
        <v>135</v>
      </c>
      <c r="W16" s="21">
        <v>171</v>
      </c>
      <c r="X16" s="21">
        <v>169</v>
      </c>
      <c r="Y16" s="21">
        <v>174</v>
      </c>
      <c r="Z16" s="21">
        <v>661</v>
      </c>
      <c r="AA16" s="21">
        <v>95</v>
      </c>
      <c r="AB16" s="21">
        <v>99</v>
      </c>
      <c r="AC16" s="21">
        <v>95</v>
      </c>
      <c r="AD16" s="21">
        <v>102</v>
      </c>
      <c r="AE16" s="21">
        <v>395</v>
      </c>
      <c r="AF16" s="21">
        <v>100</v>
      </c>
      <c r="AG16" s="21">
        <v>106</v>
      </c>
      <c r="AH16" s="21">
        <v>110</v>
      </c>
      <c r="AI16" s="21">
        <v>36</v>
      </c>
      <c r="AJ16" s="21">
        <v>352</v>
      </c>
      <c r="AK16" s="21">
        <v>0</v>
      </c>
      <c r="AL16" s="21">
        <v>-2</v>
      </c>
      <c r="AM16" s="21">
        <v>0</v>
      </c>
      <c r="AN16" s="21">
        <v>0</v>
      </c>
      <c r="AO16" s="21">
        <v>-2</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21">
        <v>0</v>
      </c>
      <c r="CH16" s="21">
        <v>0</v>
      </c>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row>
    <row r="17" spans="1:111"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25</v>
      </c>
      <c r="S17" s="25">
        <v>51</v>
      </c>
      <c r="T17" s="25">
        <v>9958</v>
      </c>
      <c r="U17" s="25">
        <v>10034</v>
      </c>
      <c r="V17" s="25">
        <v>3535</v>
      </c>
      <c r="W17" s="25">
        <v>5085</v>
      </c>
      <c r="X17" s="25">
        <v>9416</v>
      </c>
      <c r="Y17" s="25">
        <v>52729</v>
      </c>
      <c r="Z17" s="25">
        <v>70754</v>
      </c>
      <c r="AA17" s="25">
        <v>17532</v>
      </c>
      <c r="AB17" s="25">
        <v>22615</v>
      </c>
      <c r="AC17" s="25">
        <v>66870</v>
      </c>
      <c r="AD17" s="25">
        <v>92950</v>
      </c>
      <c r="AE17" s="25">
        <v>199966</v>
      </c>
      <c r="AF17" s="25">
        <v>85863</v>
      </c>
      <c r="AG17" s="25">
        <v>99693</v>
      </c>
      <c r="AH17" s="25">
        <v>116175</v>
      </c>
      <c r="AI17" s="25">
        <v>112246</v>
      </c>
      <c r="AJ17" s="25">
        <v>413977</v>
      </c>
      <c r="AK17" s="25">
        <v>87763</v>
      </c>
      <c r="AL17" s="25">
        <v>126104</v>
      </c>
      <c r="AM17" s="25">
        <v>10395</v>
      </c>
      <c r="AN17" s="25">
        <v>8317</v>
      </c>
      <c r="AO17" s="25">
        <v>232579</v>
      </c>
      <c r="AP17" s="25">
        <v>5861</v>
      </c>
      <c r="AQ17" s="25">
        <v>9075</v>
      </c>
      <c r="AR17" s="25">
        <v>10202</v>
      </c>
      <c r="AS17" s="25">
        <v>22351</v>
      </c>
      <c r="AT17" s="25">
        <v>47489</v>
      </c>
      <c r="AU17" s="25">
        <v>10355</v>
      </c>
      <c r="AV17" s="25">
        <v>9531</v>
      </c>
      <c r="AW17" s="25">
        <v>9307</v>
      </c>
      <c r="AX17" s="25">
        <v>10373</v>
      </c>
      <c r="AY17" s="25">
        <v>39566</v>
      </c>
      <c r="AZ17" s="25">
        <v>9141</v>
      </c>
      <c r="BA17" s="25">
        <v>9265</v>
      </c>
      <c r="BB17" s="25">
        <v>9856</v>
      </c>
      <c r="BC17" s="25">
        <v>11036</v>
      </c>
      <c r="BD17" s="25">
        <v>39298</v>
      </c>
      <c r="BE17" s="25">
        <v>10822</v>
      </c>
      <c r="BF17" s="25">
        <v>9286</v>
      </c>
      <c r="BG17" s="25">
        <v>10449</v>
      </c>
      <c r="BH17" s="25">
        <v>10801</v>
      </c>
      <c r="BI17" s="25">
        <v>41358</v>
      </c>
      <c r="BJ17" s="25">
        <v>10259</v>
      </c>
      <c r="BK17" s="25">
        <v>9801</v>
      </c>
      <c r="BL17" s="25">
        <v>11229</v>
      </c>
      <c r="BM17" s="25">
        <v>11853</v>
      </c>
      <c r="BN17" s="25">
        <v>43142</v>
      </c>
      <c r="BO17" s="25">
        <v>10024</v>
      </c>
      <c r="BP17" s="25">
        <v>9761</v>
      </c>
      <c r="BQ17" s="25">
        <v>10620</v>
      </c>
      <c r="BR17" s="25">
        <v>11530</v>
      </c>
      <c r="BS17" s="25">
        <v>41935</v>
      </c>
      <c r="BT17" s="25">
        <v>10721</v>
      </c>
      <c r="BU17" s="25">
        <v>12527</v>
      </c>
      <c r="BV17" s="25">
        <v>11404</v>
      </c>
      <c r="BW17" s="25">
        <v>9360</v>
      </c>
      <c r="BX17" s="25">
        <v>44012</v>
      </c>
      <c r="BY17" s="25">
        <v>11104</v>
      </c>
      <c r="BZ17" s="25">
        <v>12018</v>
      </c>
      <c r="CA17" s="25">
        <v>11911</v>
      </c>
      <c r="CB17" s="25">
        <v>9153</v>
      </c>
      <c r="CC17" s="25">
        <v>44186</v>
      </c>
      <c r="CD17" s="25">
        <v>10446</v>
      </c>
      <c r="CE17" s="25">
        <v>11144</v>
      </c>
      <c r="CF17" s="25">
        <v>11272</v>
      </c>
      <c r="CG17" s="25">
        <v>8188</v>
      </c>
      <c r="CH17" s="25">
        <v>41050</v>
      </c>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row>
    <row r="18" spans="1:111"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937</v>
      </c>
      <c r="AB18" s="21">
        <v>15792</v>
      </c>
      <c r="AC18" s="21">
        <v>47974</v>
      </c>
      <c r="AD18" s="21">
        <v>106004</v>
      </c>
      <c r="AE18" s="21">
        <v>170705</v>
      </c>
      <c r="AF18" s="21">
        <v>98559</v>
      </c>
      <c r="AG18" s="21">
        <v>151390</v>
      </c>
      <c r="AH18" s="21">
        <v>184189</v>
      </c>
      <c r="AI18" s="21">
        <v>134509</v>
      </c>
      <c r="AJ18" s="21">
        <v>568647</v>
      </c>
      <c r="AK18" s="21">
        <v>115427</v>
      </c>
      <c r="AL18" s="21">
        <v>137551</v>
      </c>
      <c r="AM18" s="21">
        <v>175773</v>
      </c>
      <c r="AN18" s="21">
        <v>191721</v>
      </c>
      <c r="AO18" s="21">
        <v>620472</v>
      </c>
      <c r="AP18" s="21">
        <v>141155</v>
      </c>
      <c r="AQ18" s="21">
        <v>119123</v>
      </c>
      <c r="AR18" s="21">
        <v>61020</v>
      </c>
      <c r="AS18" s="21">
        <v>81069</v>
      </c>
      <c r="AT18" s="21">
        <v>402367</v>
      </c>
      <c r="AU18" s="21">
        <v>95441</v>
      </c>
      <c r="AV18" s="21">
        <v>99043</v>
      </c>
      <c r="AW18" s="21">
        <v>76003</v>
      </c>
      <c r="AX18" s="21">
        <v>76427</v>
      </c>
      <c r="AY18" s="21">
        <v>346914</v>
      </c>
      <c r="AZ18" s="21">
        <v>57542</v>
      </c>
      <c r="BA18" s="21">
        <v>61968</v>
      </c>
      <c r="BB18" s="21">
        <v>69280</v>
      </c>
      <c r="BC18" s="21">
        <v>75220</v>
      </c>
      <c r="BD18" s="21">
        <v>264010</v>
      </c>
      <c r="BE18" s="21">
        <v>67205</v>
      </c>
      <c r="BF18" s="21">
        <v>72095</v>
      </c>
      <c r="BG18" s="21">
        <v>80007</v>
      </c>
      <c r="BH18" s="21">
        <v>-45865</v>
      </c>
      <c r="BI18" s="21">
        <v>173442</v>
      </c>
      <c r="BJ18" s="21">
        <v>57681</v>
      </c>
      <c r="BK18" s="21">
        <v>-37400</v>
      </c>
      <c r="BL18" s="21">
        <v>75656</v>
      </c>
      <c r="BM18" s="21">
        <v>97315</v>
      </c>
      <c r="BN18" s="21">
        <v>193252</v>
      </c>
      <c r="BO18" s="21">
        <v>69965</v>
      </c>
      <c r="BP18" s="21">
        <v>67542</v>
      </c>
      <c r="BQ18" s="21">
        <v>85191</v>
      </c>
      <c r="BR18" s="21">
        <v>99507</v>
      </c>
      <c r="BS18" s="21">
        <v>322205</v>
      </c>
      <c r="BT18" s="21">
        <v>67550</v>
      </c>
      <c r="BU18" s="21">
        <v>66048</v>
      </c>
      <c r="BV18" s="21">
        <v>76259</v>
      </c>
      <c r="BW18" s="21">
        <v>101581</v>
      </c>
      <c r="BX18" s="21">
        <v>311438</v>
      </c>
      <c r="BY18" s="21">
        <v>86706</v>
      </c>
      <c r="BZ18" s="21">
        <v>100606</v>
      </c>
      <c r="CA18" s="21">
        <v>91631</v>
      </c>
      <c r="CB18" s="21">
        <v>78742</v>
      </c>
      <c r="CC18" s="21">
        <v>357685</v>
      </c>
      <c r="CD18" s="21">
        <v>47690</v>
      </c>
      <c r="CE18" s="21">
        <v>81497</v>
      </c>
      <c r="CF18" s="21">
        <v>116086</v>
      </c>
      <c r="CG18" s="21">
        <v>272858</v>
      </c>
      <c r="CH18" s="21">
        <v>518131</v>
      </c>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row>
    <row r="19" spans="1:111" hidden="1" outlineLevel="1" x14ac:dyDescent="0.25">
      <c r="A19" s="25" t="s">
        <v>13</v>
      </c>
      <c r="B19" s="25">
        <v>12243.703648000002</v>
      </c>
      <c r="C19" s="25">
        <v>15262.232256000001</v>
      </c>
      <c r="D19" s="25">
        <v>12261.710280000001</v>
      </c>
      <c r="E19" s="25">
        <v>13111.888887999994</v>
      </c>
      <c r="F19" s="25">
        <v>52879.535071999999</v>
      </c>
      <c r="G19" s="25">
        <v>10821.037215999999</v>
      </c>
      <c r="H19" s="25">
        <v>11586.12104</v>
      </c>
      <c r="I19" s="25">
        <v>12906.932296000003</v>
      </c>
      <c r="J19" s="25">
        <v>10942.658067999997</v>
      </c>
      <c r="K19" s="25">
        <v>46256.748619999998</v>
      </c>
      <c r="L19" s="25">
        <v>14628.108704000004</v>
      </c>
      <c r="M19" s="25">
        <v>16418</v>
      </c>
      <c r="N19" s="25">
        <v>18193</v>
      </c>
      <c r="O19" s="25">
        <v>18865</v>
      </c>
      <c r="P19" s="25">
        <v>68081.108704000013</v>
      </c>
      <c r="Q19" s="25">
        <v>18575.47422</v>
      </c>
      <c r="R19" s="25">
        <v>15495</v>
      </c>
      <c r="S19" s="25">
        <v>18829</v>
      </c>
      <c r="T19" s="25">
        <v>16948</v>
      </c>
      <c r="U19" s="25">
        <v>70045</v>
      </c>
      <c r="V19" s="25">
        <v>22545</v>
      </c>
      <c r="W19" s="25">
        <v>21178</v>
      </c>
      <c r="X19" s="25">
        <v>19856</v>
      </c>
      <c r="Y19" s="25">
        <v>22815</v>
      </c>
      <c r="Z19" s="25">
        <v>86273</v>
      </c>
      <c r="AA19" s="25">
        <v>14639</v>
      </c>
      <c r="AB19" s="25">
        <v>15941</v>
      </c>
      <c r="AC19" s="25">
        <v>15591</v>
      </c>
      <c r="AD19" s="25">
        <v>15498</v>
      </c>
      <c r="AE19" s="25">
        <v>61675</v>
      </c>
      <c r="AF19" s="25">
        <v>14443</v>
      </c>
      <c r="AG19" s="25">
        <v>13451</v>
      </c>
      <c r="AH19" s="25">
        <v>14272</v>
      </c>
      <c r="AI19" s="25">
        <v>17065</v>
      </c>
      <c r="AJ19" s="25">
        <v>59231</v>
      </c>
      <c r="AK19" s="25">
        <v>13317</v>
      </c>
      <c r="AL19" s="25">
        <v>13403</v>
      </c>
      <c r="AM19" s="25">
        <v>15013</v>
      </c>
      <c r="AN19" s="25">
        <v>9924</v>
      </c>
      <c r="AO19" s="25">
        <v>51657</v>
      </c>
      <c r="AP19" s="25">
        <v>12225</v>
      </c>
      <c r="AQ19" s="25">
        <v>13586</v>
      </c>
      <c r="AR19" s="25">
        <v>12839</v>
      </c>
      <c r="AS19" s="25">
        <v>12901</v>
      </c>
      <c r="AT19" s="25">
        <v>51551</v>
      </c>
      <c r="AU19" s="25">
        <v>11688</v>
      </c>
      <c r="AV19" s="25">
        <v>11771</v>
      </c>
      <c r="AW19" s="25">
        <v>11716</v>
      </c>
      <c r="AX19" s="25">
        <v>12075</v>
      </c>
      <c r="AY19" s="25">
        <v>47250</v>
      </c>
      <c r="AZ19" s="25">
        <v>11417</v>
      </c>
      <c r="BA19" s="25">
        <v>11988</v>
      </c>
      <c r="BB19" s="25">
        <v>13289</v>
      </c>
      <c r="BC19" s="25">
        <v>12895</v>
      </c>
      <c r="BD19" s="25">
        <v>49589</v>
      </c>
      <c r="BE19" s="25">
        <v>11546</v>
      </c>
      <c r="BF19" s="25">
        <v>10896</v>
      </c>
      <c r="BG19" s="25">
        <v>12174</v>
      </c>
      <c r="BH19" s="25">
        <v>12976</v>
      </c>
      <c r="BI19" s="25">
        <v>47592</v>
      </c>
      <c r="BJ19" s="25">
        <v>11526</v>
      </c>
      <c r="BK19" s="25">
        <v>12722</v>
      </c>
      <c r="BL19" s="25">
        <v>14419</v>
      </c>
      <c r="BM19" s="25">
        <v>15166</v>
      </c>
      <c r="BN19" s="25">
        <v>53833</v>
      </c>
      <c r="BO19" s="25">
        <v>14198</v>
      </c>
      <c r="BP19" s="25">
        <v>19286</v>
      </c>
      <c r="BQ19" s="25">
        <v>26858</v>
      </c>
      <c r="BR19" s="25">
        <v>31223</v>
      </c>
      <c r="BS19" s="25">
        <v>91565</v>
      </c>
      <c r="BT19" s="25">
        <v>25887</v>
      </c>
      <c r="BU19" s="25">
        <v>31272</v>
      </c>
      <c r="BV19" s="25">
        <v>37758</v>
      </c>
      <c r="BW19" s="25">
        <v>39184</v>
      </c>
      <c r="BX19" s="25">
        <v>134101</v>
      </c>
      <c r="BY19" s="25">
        <v>30449</v>
      </c>
      <c r="BZ19" s="25">
        <v>35235</v>
      </c>
      <c r="CA19" s="25">
        <v>45177</v>
      </c>
      <c r="CB19" s="25">
        <v>18497</v>
      </c>
      <c r="CC19" s="25">
        <v>129358</v>
      </c>
      <c r="CD19" s="25">
        <v>16217</v>
      </c>
      <c r="CE19" s="25">
        <v>32420</v>
      </c>
      <c r="CF19" s="25">
        <v>38508</v>
      </c>
      <c r="CG19" s="25">
        <v>57172</v>
      </c>
      <c r="CH19" s="25">
        <v>144317</v>
      </c>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row>
    <row r="20" spans="1:111"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99</v>
      </c>
      <c r="AY20" s="21">
        <v>8299</v>
      </c>
      <c r="AZ20" s="21">
        <v>13547</v>
      </c>
      <c r="BA20" s="21">
        <v>42891</v>
      </c>
      <c r="BB20" s="21">
        <v>88000</v>
      </c>
      <c r="BC20" s="21">
        <v>171107</v>
      </c>
      <c r="BD20" s="21">
        <v>315545</v>
      </c>
      <c r="BE20" s="21">
        <v>105497</v>
      </c>
      <c r="BF20" s="21">
        <v>81049</v>
      </c>
      <c r="BG20" s="21">
        <v>67773</v>
      </c>
      <c r="BH20" s="21">
        <v>128059</v>
      </c>
      <c r="BI20" s="21">
        <v>382378</v>
      </c>
      <c r="BJ20" s="21">
        <v>96317</v>
      </c>
      <c r="BK20" s="21">
        <v>108267</v>
      </c>
      <c r="BL20" s="21">
        <v>103311</v>
      </c>
      <c r="BM20" s="21">
        <v>115812</v>
      </c>
      <c r="BN20" s="21">
        <v>423707</v>
      </c>
      <c r="BO20" s="21">
        <v>153253</v>
      </c>
      <c r="BP20" s="21">
        <v>133870</v>
      </c>
      <c r="BQ20" s="21">
        <v>143856</v>
      </c>
      <c r="BR20" s="21">
        <v>161616</v>
      </c>
      <c r="BS20" s="21">
        <v>592595</v>
      </c>
      <c r="BT20" s="21">
        <v>141097</v>
      </c>
      <c r="BU20" s="21">
        <v>154220</v>
      </c>
      <c r="BV20" s="21">
        <v>164742</v>
      </c>
      <c r="BW20" s="21">
        <v>244626</v>
      </c>
      <c r="BX20" s="21">
        <v>704685</v>
      </c>
      <c r="BY20" s="21">
        <v>203143</v>
      </c>
      <c r="BZ20" s="21">
        <v>199544</v>
      </c>
      <c r="CA20" s="21">
        <v>216265</v>
      </c>
      <c r="CB20" s="21">
        <v>318628</v>
      </c>
      <c r="CC20" s="21">
        <v>937580</v>
      </c>
      <c r="CD20" s="21">
        <v>257944</v>
      </c>
      <c r="CE20" s="21">
        <v>332631</v>
      </c>
      <c r="CF20" s="21">
        <v>314489</v>
      </c>
      <c r="CG20" s="21">
        <v>269901</v>
      </c>
      <c r="CH20" s="21">
        <v>1174965</v>
      </c>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row>
    <row r="21" spans="1:111"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29</v>
      </c>
      <c r="BG21" s="25">
        <v>10587</v>
      </c>
      <c r="BH21" s="25">
        <v>107565</v>
      </c>
      <c r="BI21" s="25">
        <v>122281</v>
      </c>
      <c r="BJ21" s="25">
        <v>121083</v>
      </c>
      <c r="BK21" s="25">
        <v>57572</v>
      </c>
      <c r="BL21" s="25">
        <v>44563</v>
      </c>
      <c r="BM21" s="25">
        <v>38593</v>
      </c>
      <c r="BN21" s="25">
        <v>261811</v>
      </c>
      <c r="BO21" s="25">
        <v>26471</v>
      </c>
      <c r="BP21" s="25">
        <v>46681</v>
      </c>
      <c r="BQ21" s="25">
        <v>71155</v>
      </c>
      <c r="BR21" s="25">
        <v>49914</v>
      </c>
      <c r="BS21" s="25">
        <v>194221</v>
      </c>
      <c r="BT21" s="25">
        <v>30155</v>
      </c>
      <c r="BU21" s="25">
        <v>50434</v>
      </c>
      <c r="BV21" s="25">
        <v>123969</v>
      </c>
      <c r="BW21" s="25">
        <v>129238</v>
      </c>
      <c r="BX21" s="25">
        <v>333796</v>
      </c>
      <c r="BY21" s="25">
        <v>78811</v>
      </c>
      <c r="BZ21" s="25">
        <v>100023</v>
      </c>
      <c r="CA21" s="25">
        <v>105494</v>
      </c>
      <c r="CB21" s="25">
        <v>148204</v>
      </c>
      <c r="CC21" s="25">
        <v>432532</v>
      </c>
      <c r="CD21" s="25">
        <v>84480</v>
      </c>
      <c r="CE21" s="25">
        <v>129412</v>
      </c>
      <c r="CF21" s="25">
        <v>122247</v>
      </c>
      <c r="CG21" s="25">
        <v>144878</v>
      </c>
      <c r="CH21" s="25">
        <v>481017</v>
      </c>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row>
    <row r="22" spans="1:111"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8991</v>
      </c>
      <c r="BP22" s="21">
        <v>91430</v>
      </c>
      <c r="BQ22" s="21">
        <v>128651</v>
      </c>
      <c r="BR22" s="21">
        <v>259164</v>
      </c>
      <c r="BS22" s="21">
        <v>488236</v>
      </c>
      <c r="BT22" s="21">
        <v>244240</v>
      </c>
      <c r="BU22" s="21">
        <v>199956</v>
      </c>
      <c r="BV22" s="21">
        <v>246117</v>
      </c>
      <c r="BW22" s="21">
        <v>333345</v>
      </c>
      <c r="BX22" s="21">
        <v>1023658</v>
      </c>
      <c r="BY22" s="21">
        <v>290085</v>
      </c>
      <c r="BZ22" s="21">
        <v>453498</v>
      </c>
      <c r="CA22" s="21">
        <v>441530</v>
      </c>
      <c r="CB22" s="21">
        <v>453721</v>
      </c>
      <c r="CC22" s="21">
        <v>1638834</v>
      </c>
      <c r="CD22" s="21">
        <v>370459</v>
      </c>
      <c r="CE22" s="21">
        <v>393243</v>
      </c>
      <c r="CF22" s="21">
        <v>532504</v>
      </c>
      <c r="CG22" s="21">
        <v>589232</v>
      </c>
      <c r="CH22" s="21">
        <v>1885438</v>
      </c>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row>
    <row r="23" spans="1:111" hidden="1" outlineLevel="1" x14ac:dyDescent="0.25">
      <c r="A23" s="25" t="s">
        <v>267</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9330</v>
      </c>
      <c r="CE23" s="25">
        <v>92599</v>
      </c>
      <c r="CF23" s="25">
        <v>134691</v>
      </c>
      <c r="CG23" s="25">
        <v>141653</v>
      </c>
      <c r="CH23" s="25">
        <v>378273</v>
      </c>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row>
    <row r="24" spans="1:111" ht="15.75" hidden="1" outlineLevel="1" thickBot="1" x14ac:dyDescent="0.3">
      <c r="A24" s="7" t="s">
        <v>305</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935</v>
      </c>
      <c r="CE24" s="21">
        <v>60666</v>
      </c>
      <c r="CF24" s="21">
        <v>102350</v>
      </c>
      <c r="CG24" s="21">
        <v>175443</v>
      </c>
      <c r="CH24" s="21">
        <v>339394</v>
      </c>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row>
    <row r="25" spans="1:111" ht="15.75" collapsed="1" thickBot="1" x14ac:dyDescent="0.3">
      <c r="A25" s="11" t="s">
        <v>308</v>
      </c>
      <c r="B25" s="23">
        <v>1827.0890125999999</v>
      </c>
      <c r="C25" s="23">
        <v>21490.561568800003</v>
      </c>
      <c r="D25" s="23">
        <v>18987.602192799994</v>
      </c>
      <c r="E25" s="23">
        <v>23404.708371000015</v>
      </c>
      <c r="F25" s="23">
        <v>65709.96114520001</v>
      </c>
      <c r="G25" s="23">
        <v>50890.9216314</v>
      </c>
      <c r="H25" s="23">
        <v>66745.637398599996</v>
      </c>
      <c r="I25" s="23">
        <v>25262.90356240001</v>
      </c>
      <c r="J25" s="23">
        <v>14080.851447599969</v>
      </c>
      <c r="K25" s="23">
        <v>156980.31404</v>
      </c>
      <c r="L25" s="23">
        <v>20004.742816199996</v>
      </c>
      <c r="M25" s="23">
        <v>25680</v>
      </c>
      <c r="N25" s="23">
        <v>35905</v>
      </c>
      <c r="O25" s="23">
        <v>26041</v>
      </c>
      <c r="P25" s="23">
        <v>107632.7428162</v>
      </c>
      <c r="Q25" s="23">
        <v>17388.978629999998</v>
      </c>
      <c r="R25" s="23">
        <v>19237</v>
      </c>
      <c r="S25" s="23">
        <v>57066</v>
      </c>
      <c r="T25" s="23">
        <v>53872</v>
      </c>
      <c r="U25" s="23">
        <v>147557</v>
      </c>
      <c r="V25" s="23">
        <v>52776</v>
      </c>
      <c r="W25" s="23">
        <v>65783</v>
      </c>
      <c r="X25" s="23">
        <v>74221</v>
      </c>
      <c r="Y25" s="23">
        <v>70691</v>
      </c>
      <c r="Z25" s="23">
        <v>263476</v>
      </c>
      <c r="AA25" s="23">
        <v>91606</v>
      </c>
      <c r="AB25" s="23">
        <v>268650</v>
      </c>
      <c r="AC25" s="23">
        <v>266403</v>
      </c>
      <c r="AD25" s="23">
        <v>336794</v>
      </c>
      <c r="AE25" s="23">
        <v>963447</v>
      </c>
      <c r="AF25" s="23">
        <v>315953</v>
      </c>
      <c r="AG25" s="23">
        <v>455517</v>
      </c>
      <c r="AH25" s="23">
        <v>442132</v>
      </c>
      <c r="AI25" s="23">
        <v>445929</v>
      </c>
      <c r="AJ25" s="23">
        <v>1659531</v>
      </c>
      <c r="AK25" s="23">
        <v>474286</v>
      </c>
      <c r="AL25" s="23">
        <v>870819</v>
      </c>
      <c r="AM25" s="23">
        <v>584493</v>
      </c>
      <c r="AN25" s="23">
        <v>660880</v>
      </c>
      <c r="AO25" s="23">
        <v>2590478</v>
      </c>
      <c r="AP25" s="23">
        <v>572262</v>
      </c>
      <c r="AQ25" s="23">
        <v>319095</v>
      </c>
      <c r="AR25" s="23">
        <v>319054</v>
      </c>
      <c r="AS25" s="23">
        <v>1249093</v>
      </c>
      <c r="AT25" s="23">
        <v>2459504</v>
      </c>
      <c r="AU25" s="23">
        <v>395828</v>
      </c>
      <c r="AV25" s="23">
        <v>397696</v>
      </c>
      <c r="AW25" s="23">
        <v>275640</v>
      </c>
      <c r="AX25" s="23">
        <v>305048</v>
      </c>
      <c r="AY25" s="23">
        <v>1374212</v>
      </c>
      <c r="AZ25" s="23">
        <v>225649</v>
      </c>
      <c r="BA25" s="23">
        <v>289051</v>
      </c>
      <c r="BB25" s="23">
        <v>279236</v>
      </c>
      <c r="BC25" s="23">
        <v>296930</v>
      </c>
      <c r="BD25" s="23">
        <v>1090866</v>
      </c>
      <c r="BE25" s="23">
        <v>284004</v>
      </c>
      <c r="BF25" s="23">
        <v>259358</v>
      </c>
      <c r="BG25" s="23">
        <v>261731</v>
      </c>
      <c r="BH25" s="23">
        <v>252147</v>
      </c>
      <c r="BI25" s="23">
        <v>1057240</v>
      </c>
      <c r="BJ25" s="23">
        <v>233032</v>
      </c>
      <c r="BK25" s="23">
        <v>284676</v>
      </c>
      <c r="BL25" s="23">
        <v>278320</v>
      </c>
      <c r="BM25" s="23">
        <v>337508</v>
      </c>
      <c r="BN25" s="23">
        <v>1133536</v>
      </c>
      <c r="BO25" s="23">
        <v>365102</v>
      </c>
      <c r="BP25" s="23">
        <v>483400</v>
      </c>
      <c r="BQ25" s="23">
        <v>521792</v>
      </c>
      <c r="BR25" s="23">
        <v>630128</v>
      </c>
      <c r="BS25" s="23">
        <v>2000422</v>
      </c>
      <c r="BT25" s="23">
        <v>673420</v>
      </c>
      <c r="BU25" s="23">
        <v>729292</v>
      </c>
      <c r="BV25" s="23">
        <v>927241</v>
      </c>
      <c r="BW25" s="23">
        <v>1291992</v>
      </c>
      <c r="BX25" s="23">
        <v>3621945</v>
      </c>
      <c r="BY25" s="23">
        <v>1031722</v>
      </c>
      <c r="BZ25" s="23">
        <v>1294820</v>
      </c>
      <c r="CA25" s="23">
        <v>1128322</v>
      </c>
      <c r="CB25" s="23">
        <v>1701196</v>
      </c>
      <c r="CC25" s="23">
        <v>5156060</v>
      </c>
      <c r="CD25" s="23">
        <v>703085</v>
      </c>
      <c r="CE25" s="23">
        <v>688090</v>
      </c>
      <c r="CF25" s="23">
        <v>740254</v>
      </c>
      <c r="CG25" s="23">
        <v>885549</v>
      </c>
      <c r="CH25" s="23">
        <v>3016978</v>
      </c>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row>
    <row r="26" spans="1:111" hidden="1" outlineLevel="1" x14ac:dyDescent="0.25">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265</v>
      </c>
      <c r="BZ26" s="25">
        <v>999</v>
      </c>
      <c r="CA26" s="25">
        <v>300</v>
      </c>
      <c r="CB26" s="25">
        <v>0</v>
      </c>
      <c r="CC26" s="25">
        <v>1564</v>
      </c>
      <c r="CD26" s="25">
        <v>0</v>
      </c>
      <c r="CE26" s="25">
        <v>0</v>
      </c>
      <c r="CF26" s="25">
        <v>0</v>
      </c>
      <c r="CG26" s="25">
        <v>0</v>
      </c>
      <c r="CH26" s="25">
        <v>0</v>
      </c>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row>
    <row r="27" spans="1:111" ht="15.75" hidden="1" outlineLevel="1" thickBot="1" x14ac:dyDescent="0.3">
      <c r="A27" s="7" t="s">
        <v>10</v>
      </c>
      <c r="B27" s="21">
        <v>1827.0890125999999</v>
      </c>
      <c r="C27" s="21">
        <v>21490.561568800003</v>
      </c>
      <c r="D27" s="21">
        <v>18987.602192799994</v>
      </c>
      <c r="E27" s="21">
        <v>23404.708371000015</v>
      </c>
      <c r="F27" s="21">
        <v>65709.96114520001</v>
      </c>
      <c r="G27" s="21">
        <v>50890.9216314</v>
      </c>
      <c r="H27" s="21">
        <v>66745.637398599996</v>
      </c>
      <c r="I27" s="21">
        <v>25262.90356240001</v>
      </c>
      <c r="J27" s="21">
        <v>14080.851447599969</v>
      </c>
      <c r="K27" s="21">
        <v>156980.31404</v>
      </c>
      <c r="L27" s="21">
        <v>20004.742816199996</v>
      </c>
      <c r="M27" s="21">
        <v>25680</v>
      </c>
      <c r="N27" s="21">
        <v>35905</v>
      </c>
      <c r="O27" s="21">
        <v>26041</v>
      </c>
      <c r="P27" s="21">
        <v>107632.7428162</v>
      </c>
      <c r="Q27" s="21">
        <v>17388.978629999998</v>
      </c>
      <c r="R27" s="21">
        <v>19237</v>
      </c>
      <c r="S27" s="21">
        <v>18290</v>
      </c>
      <c r="T27" s="21">
        <v>17361</v>
      </c>
      <c r="U27" s="21">
        <v>72268</v>
      </c>
      <c r="V27" s="21">
        <v>20194</v>
      </c>
      <c r="W27" s="21">
        <v>18262</v>
      </c>
      <c r="X27" s="21">
        <v>23524</v>
      </c>
      <c r="Y27" s="21">
        <v>19559</v>
      </c>
      <c r="Z27" s="21">
        <v>81546</v>
      </c>
      <c r="AA27" s="21">
        <v>19635</v>
      </c>
      <c r="AB27" s="21">
        <v>20541</v>
      </c>
      <c r="AC27" s="21">
        <v>28447</v>
      </c>
      <c r="AD27" s="21">
        <v>29765</v>
      </c>
      <c r="AE27" s="21">
        <v>98390</v>
      </c>
      <c r="AF27" s="21">
        <v>26593</v>
      </c>
      <c r="AG27" s="21">
        <v>31195</v>
      </c>
      <c r="AH27" s="21">
        <v>31075</v>
      </c>
      <c r="AI27" s="21">
        <v>27864</v>
      </c>
      <c r="AJ27" s="21">
        <v>116727</v>
      </c>
      <c r="AK27" s="21">
        <v>102382</v>
      </c>
      <c r="AL27" s="21">
        <v>135820</v>
      </c>
      <c r="AM27" s="21">
        <v>113261</v>
      </c>
      <c r="AN27" s="21">
        <v>83219</v>
      </c>
      <c r="AO27" s="21">
        <v>434682</v>
      </c>
      <c r="AP27" s="21">
        <v>68046</v>
      </c>
      <c r="AQ27" s="21">
        <v>61253</v>
      </c>
      <c r="AR27" s="21">
        <v>45743</v>
      </c>
      <c r="AS27" s="21">
        <v>51529</v>
      </c>
      <c r="AT27" s="21">
        <v>226571</v>
      </c>
      <c r="AU27" s="21">
        <v>106836</v>
      </c>
      <c r="AV27" s="21">
        <v>87166</v>
      </c>
      <c r="AW27" s="21">
        <v>51149</v>
      </c>
      <c r="AX27" s="21">
        <v>95008</v>
      </c>
      <c r="AY27" s="21">
        <v>340159</v>
      </c>
      <c r="AZ27" s="21">
        <v>54188</v>
      </c>
      <c r="BA27" s="21">
        <v>58143</v>
      </c>
      <c r="BB27" s="21">
        <v>78216</v>
      </c>
      <c r="BC27" s="21">
        <v>69198</v>
      </c>
      <c r="BD27" s="21">
        <v>259745</v>
      </c>
      <c r="BE27" s="21">
        <v>75953</v>
      </c>
      <c r="BF27" s="21">
        <v>68763</v>
      </c>
      <c r="BG27" s="21">
        <v>61693</v>
      </c>
      <c r="BH27" s="21">
        <v>52516</v>
      </c>
      <c r="BI27" s="21">
        <v>258925</v>
      </c>
      <c r="BJ27" s="21">
        <v>60935</v>
      </c>
      <c r="BK27" s="21">
        <v>71701</v>
      </c>
      <c r="BL27" s="21">
        <v>64806</v>
      </c>
      <c r="BM27" s="21">
        <v>71304</v>
      </c>
      <c r="BN27" s="21">
        <v>268746</v>
      </c>
      <c r="BO27" s="21">
        <v>71994</v>
      </c>
      <c r="BP27" s="21">
        <v>94631</v>
      </c>
      <c r="BQ27" s="21">
        <v>95081</v>
      </c>
      <c r="BR27" s="21">
        <v>85733</v>
      </c>
      <c r="BS27" s="21">
        <v>347439</v>
      </c>
      <c r="BT27" s="21">
        <v>72836</v>
      </c>
      <c r="BU27" s="21">
        <v>82924</v>
      </c>
      <c r="BV27" s="21">
        <v>84888</v>
      </c>
      <c r="BW27" s="21">
        <v>97518</v>
      </c>
      <c r="BX27" s="21">
        <v>338166</v>
      </c>
      <c r="BY27" s="21">
        <v>85106</v>
      </c>
      <c r="BZ27" s="21">
        <v>94391</v>
      </c>
      <c r="CA27" s="21">
        <v>93380</v>
      </c>
      <c r="CB27" s="21">
        <v>105198</v>
      </c>
      <c r="CC27" s="21">
        <v>378075</v>
      </c>
      <c r="CD27" s="21">
        <v>95273</v>
      </c>
      <c r="CE27" s="21">
        <v>94502</v>
      </c>
      <c r="CF27" s="21">
        <v>103601</v>
      </c>
      <c r="CG27" s="21">
        <v>221616</v>
      </c>
      <c r="CH27" s="21">
        <v>514992</v>
      </c>
      <c r="CI27" s="1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row>
    <row r="28" spans="1:111" hidden="1" outlineLevel="1" x14ac:dyDescent="0.25">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8776</v>
      </c>
      <c r="T28" s="25">
        <v>36511</v>
      </c>
      <c r="U28" s="25">
        <v>75289</v>
      </c>
      <c r="V28" s="25">
        <v>32582</v>
      </c>
      <c r="W28" s="25">
        <v>47092</v>
      </c>
      <c r="X28" s="25">
        <v>50664</v>
      </c>
      <c r="Y28" s="25">
        <v>44541</v>
      </c>
      <c r="Z28" s="25">
        <v>174879</v>
      </c>
      <c r="AA28" s="25">
        <v>45031</v>
      </c>
      <c r="AB28" s="25">
        <v>44970</v>
      </c>
      <c r="AC28" s="25">
        <v>36394</v>
      </c>
      <c r="AD28" s="25">
        <v>48811</v>
      </c>
      <c r="AE28" s="25">
        <v>175200</v>
      </c>
      <c r="AF28" s="25">
        <v>45615</v>
      </c>
      <c r="AG28" s="25">
        <v>46871</v>
      </c>
      <c r="AH28" s="25">
        <v>47928</v>
      </c>
      <c r="AI28" s="25">
        <v>48204</v>
      </c>
      <c r="AJ28" s="25">
        <v>188618</v>
      </c>
      <c r="AK28" s="25">
        <v>41522</v>
      </c>
      <c r="AL28" s="25">
        <v>39683</v>
      </c>
      <c r="AM28" s="25">
        <v>34796</v>
      </c>
      <c r="AN28" s="25">
        <v>42270</v>
      </c>
      <c r="AO28" s="25">
        <v>158271</v>
      </c>
      <c r="AP28" s="25">
        <v>37120</v>
      </c>
      <c r="AQ28" s="25">
        <v>38539</v>
      </c>
      <c r="AR28" s="25">
        <v>37991</v>
      </c>
      <c r="AS28" s="25">
        <v>43556</v>
      </c>
      <c r="AT28" s="25">
        <v>157206</v>
      </c>
      <c r="AU28" s="25">
        <v>38127</v>
      </c>
      <c r="AV28" s="25">
        <v>42602</v>
      </c>
      <c r="AW28" s="25">
        <v>40503</v>
      </c>
      <c r="AX28" s="25">
        <v>40561</v>
      </c>
      <c r="AY28" s="25">
        <v>161793</v>
      </c>
      <c r="AZ28" s="25">
        <v>40584</v>
      </c>
      <c r="BA28" s="25">
        <v>49256</v>
      </c>
      <c r="BB28" s="25">
        <v>48633</v>
      </c>
      <c r="BC28" s="25">
        <v>49453</v>
      </c>
      <c r="BD28" s="25">
        <v>187926</v>
      </c>
      <c r="BE28" s="25">
        <v>43834</v>
      </c>
      <c r="BF28" s="25">
        <v>33623</v>
      </c>
      <c r="BG28" s="25">
        <v>24512</v>
      </c>
      <c r="BH28" s="25">
        <v>32574</v>
      </c>
      <c r="BI28" s="25">
        <v>134543</v>
      </c>
      <c r="BJ28" s="25">
        <v>20155</v>
      </c>
      <c r="BK28" s="25">
        <v>36107</v>
      </c>
      <c r="BL28" s="25">
        <v>28953</v>
      </c>
      <c r="BM28" s="25">
        <v>35785</v>
      </c>
      <c r="BN28" s="25">
        <v>121000</v>
      </c>
      <c r="BO28" s="25">
        <v>40068</v>
      </c>
      <c r="BP28" s="25">
        <v>42175</v>
      </c>
      <c r="BQ28" s="25">
        <v>57461</v>
      </c>
      <c r="BR28" s="25">
        <v>51801</v>
      </c>
      <c r="BS28" s="25">
        <v>191505</v>
      </c>
      <c r="BT28" s="25">
        <v>46751</v>
      </c>
      <c r="BU28" s="25">
        <v>51301</v>
      </c>
      <c r="BV28" s="25">
        <v>55477</v>
      </c>
      <c r="BW28" s="25">
        <v>59664</v>
      </c>
      <c r="BX28" s="25">
        <v>213193</v>
      </c>
      <c r="BY28" s="25">
        <v>58660</v>
      </c>
      <c r="BZ28" s="25">
        <v>61395</v>
      </c>
      <c r="CA28" s="25">
        <v>63705</v>
      </c>
      <c r="CB28" s="25">
        <v>74474</v>
      </c>
      <c r="CC28" s="25">
        <v>258234</v>
      </c>
      <c r="CD28" s="25">
        <v>32361</v>
      </c>
      <c r="CE28" s="25">
        <v>1993</v>
      </c>
      <c r="CF28" s="25">
        <v>226</v>
      </c>
      <c r="CG28" s="25">
        <v>-20</v>
      </c>
      <c r="CH28" s="25">
        <v>34560</v>
      </c>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row>
    <row r="29" spans="1:111"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429</v>
      </c>
      <c r="X29" s="21">
        <v>33</v>
      </c>
      <c r="Y29" s="21">
        <v>311</v>
      </c>
      <c r="Z29" s="21">
        <v>773</v>
      </c>
      <c r="AA29" s="21">
        <v>1728</v>
      </c>
      <c r="AB29" s="21">
        <v>1832</v>
      </c>
      <c r="AC29" s="21">
        <v>953</v>
      </c>
      <c r="AD29" s="21">
        <v>3616</v>
      </c>
      <c r="AE29" s="21">
        <v>8128</v>
      </c>
      <c r="AF29" s="21">
        <v>3719</v>
      </c>
      <c r="AG29" s="21">
        <v>14856</v>
      </c>
      <c r="AH29" s="21">
        <v>27014</v>
      </c>
      <c r="AI29" s="21">
        <v>23819</v>
      </c>
      <c r="AJ29" s="21">
        <v>69408</v>
      </c>
      <c r="AK29" s="21">
        <v>20501</v>
      </c>
      <c r="AL29" s="21">
        <v>95081</v>
      </c>
      <c r="AM29" s="21">
        <v>50224</v>
      </c>
      <c r="AN29" s="21">
        <v>49737</v>
      </c>
      <c r="AO29" s="21">
        <v>215543</v>
      </c>
      <c r="AP29" s="21">
        <v>18637</v>
      </c>
      <c r="AQ29" s="21">
        <v>26137</v>
      </c>
      <c r="AR29" s="21">
        <v>24686</v>
      </c>
      <c r="AS29" s="21">
        <v>58035</v>
      </c>
      <c r="AT29" s="21">
        <v>127495</v>
      </c>
      <c r="AU29" s="21">
        <v>9713</v>
      </c>
      <c r="AV29" s="21">
        <v>7971</v>
      </c>
      <c r="AW29" s="21">
        <v>13707</v>
      </c>
      <c r="AX29" s="21">
        <v>9999</v>
      </c>
      <c r="AY29" s="21">
        <v>41390</v>
      </c>
      <c r="AZ29" s="21">
        <v>5101</v>
      </c>
      <c r="BA29" s="21">
        <v>6473</v>
      </c>
      <c r="BB29" s="21">
        <v>8784</v>
      </c>
      <c r="BC29" s="21">
        <v>17229</v>
      </c>
      <c r="BD29" s="21">
        <v>37587</v>
      </c>
      <c r="BE29" s="21">
        <v>18140</v>
      </c>
      <c r="BF29" s="21">
        <v>28452</v>
      </c>
      <c r="BG29" s="21">
        <v>21611</v>
      </c>
      <c r="BH29" s="21">
        <v>17834</v>
      </c>
      <c r="BI29" s="21">
        <v>86037</v>
      </c>
      <c r="BJ29" s="21">
        <v>19125</v>
      </c>
      <c r="BK29" s="21">
        <v>17796</v>
      </c>
      <c r="BL29" s="21">
        <v>20729</v>
      </c>
      <c r="BM29" s="21">
        <v>24071</v>
      </c>
      <c r="BN29" s="21">
        <v>81721</v>
      </c>
      <c r="BO29" s="21">
        <v>40492</v>
      </c>
      <c r="BP29" s="21">
        <v>26881</v>
      </c>
      <c r="BQ29" s="21">
        <v>42923</v>
      </c>
      <c r="BR29" s="21">
        <v>81430</v>
      </c>
      <c r="BS29" s="21">
        <v>191726</v>
      </c>
      <c r="BT29" s="21">
        <v>107971</v>
      </c>
      <c r="BU29" s="21">
        <v>104584</v>
      </c>
      <c r="BV29" s="21">
        <v>100122</v>
      </c>
      <c r="BW29" s="21">
        <v>153061</v>
      </c>
      <c r="BX29" s="21">
        <v>465738</v>
      </c>
      <c r="BY29" s="21">
        <v>106161</v>
      </c>
      <c r="BZ29" s="21">
        <v>70447</v>
      </c>
      <c r="CA29" s="21">
        <v>33962</v>
      </c>
      <c r="CB29" s="21">
        <v>48628</v>
      </c>
      <c r="CC29" s="21">
        <v>259198</v>
      </c>
      <c r="CD29" s="21">
        <v>37946</v>
      </c>
      <c r="CE29" s="21">
        <v>48157</v>
      </c>
      <c r="CF29" s="21">
        <v>49021</v>
      </c>
      <c r="CG29" s="21">
        <v>46210</v>
      </c>
      <c r="CH29" s="21">
        <v>181334</v>
      </c>
      <c r="CI29" s="1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row>
    <row r="30" spans="1:111" hidden="1" outlineLevel="1" x14ac:dyDescent="0.25">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6280</v>
      </c>
      <c r="Z30" s="25">
        <v>6278</v>
      </c>
      <c r="AA30" s="25">
        <v>25212</v>
      </c>
      <c r="AB30" s="25">
        <v>201307</v>
      </c>
      <c r="AC30" s="25">
        <v>200609</v>
      </c>
      <c r="AD30" s="25">
        <v>254602</v>
      </c>
      <c r="AE30" s="25">
        <v>681729</v>
      </c>
      <c r="AF30" s="25">
        <v>240026</v>
      </c>
      <c r="AG30" s="25">
        <v>362595</v>
      </c>
      <c r="AH30" s="25">
        <v>336115</v>
      </c>
      <c r="AI30" s="25">
        <v>346042</v>
      </c>
      <c r="AJ30" s="25">
        <v>1284778</v>
      </c>
      <c r="AK30" s="25">
        <v>309881</v>
      </c>
      <c r="AL30" s="25">
        <v>600235</v>
      </c>
      <c r="AM30" s="25">
        <v>386212</v>
      </c>
      <c r="AN30" s="25">
        <v>485654</v>
      </c>
      <c r="AO30" s="25">
        <v>1781982</v>
      </c>
      <c r="AP30" s="25">
        <v>448459</v>
      </c>
      <c r="AQ30" s="25">
        <v>193166</v>
      </c>
      <c r="AR30" s="25">
        <v>210634</v>
      </c>
      <c r="AS30" s="25">
        <v>1095973</v>
      </c>
      <c r="AT30" s="25">
        <v>1948232</v>
      </c>
      <c r="AU30" s="25">
        <v>238327</v>
      </c>
      <c r="AV30" s="25">
        <v>258576</v>
      </c>
      <c r="AW30" s="25">
        <v>140956</v>
      </c>
      <c r="AX30" s="25">
        <v>107258</v>
      </c>
      <c r="AY30" s="25">
        <v>745117</v>
      </c>
      <c r="AZ30" s="25">
        <v>77225</v>
      </c>
      <c r="BA30" s="25">
        <v>113027</v>
      </c>
      <c r="BB30" s="25">
        <v>78328</v>
      </c>
      <c r="BC30" s="25">
        <v>84345</v>
      </c>
      <c r="BD30" s="25">
        <v>352925</v>
      </c>
      <c r="BE30" s="25">
        <v>85170</v>
      </c>
      <c r="BF30" s="25">
        <v>68050</v>
      </c>
      <c r="BG30" s="25">
        <v>77488</v>
      </c>
      <c r="BH30" s="25">
        <v>78287</v>
      </c>
      <c r="BI30" s="25">
        <v>308995</v>
      </c>
      <c r="BJ30" s="25">
        <v>68396</v>
      </c>
      <c r="BK30" s="25">
        <v>81081</v>
      </c>
      <c r="BL30" s="25">
        <v>100457</v>
      </c>
      <c r="BM30" s="25">
        <v>108497</v>
      </c>
      <c r="BN30" s="25">
        <v>358431</v>
      </c>
      <c r="BO30" s="25">
        <v>82400</v>
      </c>
      <c r="BP30" s="25">
        <v>84733</v>
      </c>
      <c r="BQ30" s="25">
        <v>94652</v>
      </c>
      <c r="BR30" s="25">
        <v>111721</v>
      </c>
      <c r="BS30" s="25">
        <v>373506</v>
      </c>
      <c r="BT30" s="25">
        <v>95408</v>
      </c>
      <c r="BU30" s="25">
        <v>97945</v>
      </c>
      <c r="BV30" s="25">
        <v>109504</v>
      </c>
      <c r="BW30" s="25">
        <v>140659</v>
      </c>
      <c r="BX30" s="25">
        <v>443516</v>
      </c>
      <c r="BY30" s="25">
        <v>100522</v>
      </c>
      <c r="BZ30" s="25">
        <v>101529</v>
      </c>
      <c r="CA30" s="25">
        <v>100454</v>
      </c>
      <c r="CB30" s="25">
        <v>120519</v>
      </c>
      <c r="CC30" s="25">
        <v>423024</v>
      </c>
      <c r="CD30" s="25">
        <v>109424</v>
      </c>
      <c r="CE30" s="25">
        <v>115236</v>
      </c>
      <c r="CF30" s="25">
        <v>110470</v>
      </c>
      <c r="CG30" s="25">
        <v>128001</v>
      </c>
      <c r="CH30" s="25">
        <v>463131</v>
      </c>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row>
    <row r="31" spans="1:111"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21">
        <v>0</v>
      </c>
      <c r="CH31" s="21">
        <v>0</v>
      </c>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row>
    <row r="32" spans="1:111" hidden="1" outlineLevel="1" x14ac:dyDescent="0.25">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v>
      </c>
      <c r="AV32" s="25">
        <v>1381</v>
      </c>
      <c r="AW32" s="25">
        <v>29325</v>
      </c>
      <c r="AX32" s="25">
        <v>52222</v>
      </c>
      <c r="AY32" s="25">
        <v>85753</v>
      </c>
      <c r="AZ32" s="25">
        <v>48551</v>
      </c>
      <c r="BA32" s="25">
        <v>62152</v>
      </c>
      <c r="BB32" s="25">
        <v>65151</v>
      </c>
      <c r="BC32" s="25">
        <v>76829</v>
      </c>
      <c r="BD32" s="25">
        <v>252683</v>
      </c>
      <c r="BE32" s="25">
        <v>60849</v>
      </c>
      <c r="BF32" s="25">
        <v>60470</v>
      </c>
      <c r="BG32" s="25">
        <v>76427</v>
      </c>
      <c r="BH32" s="25">
        <v>70660</v>
      </c>
      <c r="BI32" s="25">
        <v>268406</v>
      </c>
      <c r="BJ32" s="25">
        <v>64421</v>
      </c>
      <c r="BK32" s="25">
        <v>77991</v>
      </c>
      <c r="BL32" s="25">
        <v>63252</v>
      </c>
      <c r="BM32" s="25">
        <v>76201</v>
      </c>
      <c r="BN32" s="25">
        <v>281865</v>
      </c>
      <c r="BO32" s="25">
        <v>71053</v>
      </c>
      <c r="BP32" s="25">
        <v>73860</v>
      </c>
      <c r="BQ32" s="25">
        <v>74252</v>
      </c>
      <c r="BR32" s="25">
        <v>84413</v>
      </c>
      <c r="BS32" s="25">
        <v>303578</v>
      </c>
      <c r="BT32" s="25">
        <v>76327</v>
      </c>
      <c r="BU32" s="25">
        <v>85714</v>
      </c>
      <c r="BV32" s="25">
        <v>105264</v>
      </c>
      <c r="BW32" s="25">
        <v>124138</v>
      </c>
      <c r="BX32" s="25">
        <v>391443</v>
      </c>
      <c r="BY32" s="25">
        <v>103801</v>
      </c>
      <c r="BZ32" s="25">
        <v>113619</v>
      </c>
      <c r="CA32" s="25">
        <v>132506</v>
      </c>
      <c r="CB32" s="25">
        <v>127885</v>
      </c>
      <c r="CC32" s="25">
        <v>477811</v>
      </c>
      <c r="CD32" s="25">
        <v>108409</v>
      </c>
      <c r="CE32" s="25">
        <v>116880</v>
      </c>
      <c r="CF32" s="25">
        <v>109222</v>
      </c>
      <c r="CG32" s="25">
        <v>70224</v>
      </c>
      <c r="CH32" s="25">
        <v>404735</v>
      </c>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row>
    <row r="33" spans="1:111"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124</v>
      </c>
      <c r="BC33" s="21">
        <v>-124</v>
      </c>
      <c r="BD33" s="21">
        <v>0</v>
      </c>
      <c r="BE33" s="21">
        <v>58</v>
      </c>
      <c r="BF33" s="21">
        <v>0</v>
      </c>
      <c r="BG33" s="21">
        <v>0</v>
      </c>
      <c r="BH33" s="21">
        <v>276</v>
      </c>
      <c r="BI33" s="21">
        <v>334</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21">
        <v>0</v>
      </c>
      <c r="CH33" s="21">
        <v>0</v>
      </c>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row>
    <row r="34" spans="1:111"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123</v>
      </c>
      <c r="BM34" s="25">
        <v>21650</v>
      </c>
      <c r="BN34" s="25">
        <v>21773</v>
      </c>
      <c r="BO34" s="25">
        <v>59095</v>
      </c>
      <c r="BP34" s="25">
        <v>161120</v>
      </c>
      <c r="BQ34" s="25">
        <v>157423</v>
      </c>
      <c r="BR34" s="25">
        <v>215030</v>
      </c>
      <c r="BS34" s="25">
        <v>592668</v>
      </c>
      <c r="BT34" s="25">
        <v>274127</v>
      </c>
      <c r="BU34" s="25">
        <v>306824</v>
      </c>
      <c r="BV34" s="25">
        <v>471986</v>
      </c>
      <c r="BW34" s="25">
        <v>716952</v>
      </c>
      <c r="BX34" s="25">
        <v>1769889</v>
      </c>
      <c r="BY34" s="25">
        <v>577207</v>
      </c>
      <c r="BZ34" s="25">
        <v>852440</v>
      </c>
      <c r="CA34" s="25">
        <v>704015</v>
      </c>
      <c r="CB34" s="25">
        <v>1224492</v>
      </c>
      <c r="CC34" s="25">
        <v>3358154</v>
      </c>
      <c r="CD34" s="25">
        <v>319672</v>
      </c>
      <c r="CE34" s="25">
        <v>311322</v>
      </c>
      <c r="CF34" s="25">
        <v>367714</v>
      </c>
      <c r="CG34" s="25">
        <v>419518</v>
      </c>
      <c r="CH34" s="25">
        <v>1418226</v>
      </c>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row>
    <row r="35" spans="1:111" ht="15.75" collapsed="1" thickBot="1" x14ac:dyDescent="0.3">
      <c r="A35" s="11" t="s">
        <v>289</v>
      </c>
      <c r="B35" s="23">
        <v>62.443390000000001</v>
      </c>
      <c r="C35" s="23">
        <v>60.225760000000008</v>
      </c>
      <c r="D35" s="23">
        <v>-26.298740000000006</v>
      </c>
      <c r="E35" s="23">
        <v>68.784720000000007</v>
      </c>
      <c r="F35" s="23">
        <v>165.15512999999999</v>
      </c>
      <c r="G35" s="23">
        <v>8.0158000000000005</v>
      </c>
      <c r="H35" s="23">
        <v>1776.2071600000002</v>
      </c>
      <c r="I35" s="23">
        <v>6021.6934900000006</v>
      </c>
      <c r="J35" s="23">
        <v>5737.7520700000014</v>
      </c>
      <c r="K35" s="23">
        <v>13543.668520000001</v>
      </c>
      <c r="L35" s="23">
        <v>5834.7767500000018</v>
      </c>
      <c r="M35" s="23">
        <v>5788</v>
      </c>
      <c r="N35" s="23">
        <v>5833</v>
      </c>
      <c r="O35" s="23">
        <v>6413</v>
      </c>
      <c r="P35" s="23">
        <v>24101.776750000005</v>
      </c>
      <c r="Q35" s="23">
        <v>7009.4449599999998</v>
      </c>
      <c r="R35" s="23">
        <v>16952</v>
      </c>
      <c r="S35" s="23">
        <v>42939</v>
      </c>
      <c r="T35" s="23">
        <v>54380</v>
      </c>
      <c r="U35" s="23">
        <v>121257</v>
      </c>
      <c r="V35" s="23">
        <v>52944</v>
      </c>
      <c r="W35" s="23">
        <v>40570</v>
      </c>
      <c r="X35" s="23">
        <v>51973</v>
      </c>
      <c r="Y35" s="23">
        <v>66229</v>
      </c>
      <c r="Z35" s="23">
        <v>211611</v>
      </c>
      <c r="AA35" s="23">
        <v>76189</v>
      </c>
      <c r="AB35" s="23">
        <v>67502</v>
      </c>
      <c r="AC35" s="23">
        <v>101417</v>
      </c>
      <c r="AD35" s="23">
        <v>140499</v>
      </c>
      <c r="AE35" s="23">
        <v>385598</v>
      </c>
      <c r="AF35" s="23">
        <v>131912</v>
      </c>
      <c r="AG35" s="23">
        <v>161069</v>
      </c>
      <c r="AH35" s="23">
        <v>173656</v>
      </c>
      <c r="AI35" s="23">
        <v>271540</v>
      </c>
      <c r="AJ35" s="23">
        <v>738177</v>
      </c>
      <c r="AK35" s="23">
        <v>338762</v>
      </c>
      <c r="AL35" s="23">
        <v>330748</v>
      </c>
      <c r="AM35" s="23">
        <v>402233</v>
      </c>
      <c r="AN35" s="23">
        <v>399622</v>
      </c>
      <c r="AO35" s="23">
        <v>1471365</v>
      </c>
      <c r="AP35" s="23">
        <v>259208</v>
      </c>
      <c r="AQ35" s="23">
        <v>235183</v>
      </c>
      <c r="AR35" s="23">
        <v>234094</v>
      </c>
      <c r="AS35" s="23">
        <v>281320</v>
      </c>
      <c r="AT35" s="23">
        <v>1009805</v>
      </c>
      <c r="AU35" s="23">
        <v>232763</v>
      </c>
      <c r="AV35" s="23">
        <v>264364</v>
      </c>
      <c r="AW35" s="23">
        <v>291564</v>
      </c>
      <c r="AX35" s="23">
        <v>394849</v>
      </c>
      <c r="AY35" s="23">
        <v>1183540</v>
      </c>
      <c r="AZ35" s="23">
        <v>319915</v>
      </c>
      <c r="BA35" s="23">
        <v>284047</v>
      </c>
      <c r="BB35" s="23">
        <v>309696</v>
      </c>
      <c r="BC35" s="23">
        <v>357084</v>
      </c>
      <c r="BD35" s="23">
        <v>1270742</v>
      </c>
      <c r="BE35" s="23">
        <v>349754</v>
      </c>
      <c r="BF35" s="23">
        <v>324435</v>
      </c>
      <c r="BG35" s="23">
        <v>321173</v>
      </c>
      <c r="BH35" s="23">
        <v>323815</v>
      </c>
      <c r="BI35" s="23">
        <v>1319177</v>
      </c>
      <c r="BJ35" s="23">
        <v>331526</v>
      </c>
      <c r="BK35" s="23">
        <v>333592</v>
      </c>
      <c r="BL35" s="23">
        <v>373991</v>
      </c>
      <c r="BM35" s="23">
        <v>421269</v>
      </c>
      <c r="BN35" s="23">
        <v>1460378</v>
      </c>
      <c r="BO35" s="23">
        <v>351096</v>
      </c>
      <c r="BP35" s="23">
        <v>433405</v>
      </c>
      <c r="BQ35" s="23">
        <v>412048</v>
      </c>
      <c r="BR35" s="23">
        <v>479348</v>
      </c>
      <c r="BS35" s="23">
        <v>1675897</v>
      </c>
      <c r="BT35" s="23">
        <v>351342</v>
      </c>
      <c r="BU35" s="23">
        <v>364815</v>
      </c>
      <c r="BV35" s="23">
        <v>423771</v>
      </c>
      <c r="BW35" s="23">
        <v>692665</v>
      </c>
      <c r="BX35" s="23">
        <v>1832593</v>
      </c>
      <c r="BY35" s="23">
        <v>560067</v>
      </c>
      <c r="BZ35" s="23">
        <v>688650</v>
      </c>
      <c r="CA35" s="23">
        <v>887974</v>
      </c>
      <c r="CB35" s="23">
        <v>913470</v>
      </c>
      <c r="CC35" s="23">
        <v>3050161</v>
      </c>
      <c r="CD35" s="23">
        <v>377700</v>
      </c>
      <c r="CE35" s="23">
        <v>458343</v>
      </c>
      <c r="CF35" s="23">
        <v>472737</v>
      </c>
      <c r="CG35" s="23">
        <v>-1283912</v>
      </c>
      <c r="CH35" s="23">
        <v>24868</v>
      </c>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row>
    <row r="36" spans="1:111" hidden="1" outlineLevel="1" x14ac:dyDescent="0.25">
      <c r="A36" s="110" t="s">
        <v>384</v>
      </c>
      <c r="B36" s="110">
        <v>0</v>
      </c>
      <c r="C36" s="110">
        <v>0</v>
      </c>
      <c r="D36" s="110">
        <v>0</v>
      </c>
      <c r="E36" s="110">
        <v>0</v>
      </c>
      <c r="F36" s="110">
        <v>0</v>
      </c>
      <c r="G36" s="25">
        <v>0</v>
      </c>
      <c r="H36" s="25">
        <v>0</v>
      </c>
      <c r="I36" s="25">
        <v>0</v>
      </c>
      <c r="J36" s="25">
        <v>0</v>
      </c>
      <c r="K36" s="110">
        <v>0</v>
      </c>
      <c r="L36" s="25">
        <v>0</v>
      </c>
      <c r="M36" s="25">
        <v>0</v>
      </c>
      <c r="N36" s="25">
        <v>0</v>
      </c>
      <c r="O36" s="25">
        <v>0</v>
      </c>
      <c r="P36" s="110">
        <v>0</v>
      </c>
      <c r="Q36" s="25">
        <v>0</v>
      </c>
      <c r="R36" s="25">
        <v>0</v>
      </c>
      <c r="S36" s="25">
        <v>0</v>
      </c>
      <c r="T36" s="25">
        <v>0</v>
      </c>
      <c r="U36" s="110">
        <v>0</v>
      </c>
      <c r="V36" s="25">
        <v>0</v>
      </c>
      <c r="W36" s="25">
        <v>0</v>
      </c>
      <c r="X36" s="25">
        <v>0</v>
      </c>
      <c r="Y36" s="25">
        <v>0</v>
      </c>
      <c r="Z36" s="110">
        <v>0</v>
      </c>
      <c r="AA36" s="25">
        <v>0</v>
      </c>
      <c r="AB36" s="25">
        <v>0</v>
      </c>
      <c r="AC36" s="25">
        <v>0</v>
      </c>
      <c r="AD36" s="25">
        <v>0</v>
      </c>
      <c r="AE36" s="110">
        <v>0</v>
      </c>
      <c r="AF36" s="25">
        <v>0</v>
      </c>
      <c r="AG36" s="25">
        <v>0</v>
      </c>
      <c r="AH36" s="25">
        <v>0</v>
      </c>
      <c r="AI36" s="25">
        <v>0</v>
      </c>
      <c r="AJ36" s="110">
        <v>0</v>
      </c>
      <c r="AK36" s="25">
        <v>0</v>
      </c>
      <c r="AL36" s="25">
        <v>0</v>
      </c>
      <c r="AM36" s="25">
        <v>0</v>
      </c>
      <c r="AN36" s="25">
        <v>0</v>
      </c>
      <c r="AO36" s="110">
        <v>0</v>
      </c>
      <c r="AP36" s="25">
        <v>0</v>
      </c>
      <c r="AQ36" s="25">
        <v>0</v>
      </c>
      <c r="AR36" s="25">
        <v>0</v>
      </c>
      <c r="AS36" s="25">
        <v>0</v>
      </c>
      <c r="AT36" s="110">
        <v>0</v>
      </c>
      <c r="AU36" s="25">
        <v>0</v>
      </c>
      <c r="AV36" s="25">
        <v>0</v>
      </c>
      <c r="AW36" s="25">
        <v>0</v>
      </c>
      <c r="AX36" s="25">
        <v>0</v>
      </c>
      <c r="AY36" s="110">
        <v>0</v>
      </c>
      <c r="AZ36" s="25">
        <v>0</v>
      </c>
      <c r="BA36" s="25">
        <v>0</v>
      </c>
      <c r="BB36" s="25">
        <v>0</v>
      </c>
      <c r="BC36" s="25">
        <v>0</v>
      </c>
      <c r="BD36" s="110">
        <v>0</v>
      </c>
      <c r="BE36" s="25">
        <v>0</v>
      </c>
      <c r="BF36" s="25">
        <v>0</v>
      </c>
      <c r="BG36" s="25">
        <v>0</v>
      </c>
      <c r="BH36" s="25">
        <v>0</v>
      </c>
      <c r="BI36" s="110">
        <v>0</v>
      </c>
      <c r="BJ36" s="25">
        <v>0</v>
      </c>
      <c r="BK36" s="25">
        <v>0</v>
      </c>
      <c r="BL36" s="25">
        <v>0</v>
      </c>
      <c r="BM36" s="25">
        <v>0</v>
      </c>
      <c r="BN36" s="110">
        <v>0</v>
      </c>
      <c r="BO36" s="25">
        <v>0</v>
      </c>
      <c r="BP36" s="25">
        <v>0</v>
      </c>
      <c r="BQ36" s="25">
        <v>0</v>
      </c>
      <c r="BR36" s="25">
        <v>0</v>
      </c>
      <c r="BS36" s="110">
        <v>0</v>
      </c>
      <c r="BT36" s="25">
        <v>0</v>
      </c>
      <c r="BU36" s="25">
        <v>0</v>
      </c>
      <c r="BV36" s="25">
        <v>0</v>
      </c>
      <c r="BW36" s="25">
        <v>0</v>
      </c>
      <c r="BX36" s="110">
        <v>0</v>
      </c>
      <c r="BY36" s="25">
        <v>0</v>
      </c>
      <c r="BZ36" s="25">
        <v>0</v>
      </c>
      <c r="CA36" s="25">
        <v>0</v>
      </c>
      <c r="CB36" s="25">
        <v>0</v>
      </c>
      <c r="CC36" s="110">
        <v>0</v>
      </c>
      <c r="CD36" s="110">
        <v>0</v>
      </c>
      <c r="CE36" s="110">
        <v>0</v>
      </c>
      <c r="CF36" s="110">
        <v>0</v>
      </c>
      <c r="CG36" s="110">
        <v>-1881302</v>
      </c>
      <c r="CH36" s="110">
        <v>-1881302</v>
      </c>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row>
    <row r="37" spans="1:111" ht="15.75" hidden="1" outlineLevel="1" thickBot="1" x14ac:dyDescent="0.3">
      <c r="A37" s="7" t="s">
        <v>5</v>
      </c>
      <c r="B37" s="21">
        <v>27.41771</v>
      </c>
      <c r="C37" s="21">
        <v>26.69256</v>
      </c>
      <c r="D37" s="21">
        <v>-26.298740000000006</v>
      </c>
      <c r="E37" s="21">
        <v>68.784720000000007</v>
      </c>
      <c r="F37" s="21">
        <v>96.596249999999998</v>
      </c>
      <c r="G37" s="21">
        <v>8.0158000000000005</v>
      </c>
      <c r="H37" s="21">
        <v>7.2318299999999969</v>
      </c>
      <c r="I37" s="21">
        <v>4.8755699999999997</v>
      </c>
      <c r="J37" s="21">
        <v>7.1483500000000042</v>
      </c>
      <c r="K37" s="21">
        <v>27.271550000000001</v>
      </c>
      <c r="L37" s="21">
        <v>7.9891499999999995</v>
      </c>
      <c r="M37" s="21">
        <v>8</v>
      </c>
      <c r="N37" s="21">
        <v>7</v>
      </c>
      <c r="O37" s="21">
        <v>11</v>
      </c>
      <c r="P37" s="21">
        <v>33.989149999999995</v>
      </c>
      <c r="Q37" s="21">
        <v>6.2056499999999994</v>
      </c>
      <c r="R37" s="21">
        <v>10</v>
      </c>
      <c r="S37" s="21">
        <v>7</v>
      </c>
      <c r="T37" s="21">
        <v>7</v>
      </c>
      <c r="U37" s="21">
        <v>29</v>
      </c>
      <c r="V37" s="21">
        <v>1</v>
      </c>
      <c r="W37" s="21">
        <v>0</v>
      </c>
      <c r="X37" s="21">
        <v>0</v>
      </c>
      <c r="Y37" s="21">
        <v>3</v>
      </c>
      <c r="Z37" s="21">
        <v>4</v>
      </c>
      <c r="AA37" s="21">
        <v>0</v>
      </c>
      <c r="AB37" s="21">
        <v>0</v>
      </c>
      <c r="AC37" s="21">
        <v>0</v>
      </c>
      <c r="AD37" s="21">
        <v>0</v>
      </c>
      <c r="AE37" s="21">
        <v>0</v>
      </c>
      <c r="AF37" s="21">
        <v>0</v>
      </c>
      <c r="AG37" s="21">
        <v>0</v>
      </c>
      <c r="AH37" s="21">
        <v>0</v>
      </c>
      <c r="AI37" s="21">
        <v>0</v>
      </c>
      <c r="AJ37" s="21">
        <v>0</v>
      </c>
      <c r="AK37" s="21">
        <v>0</v>
      </c>
      <c r="AL37" s="21">
        <v>0</v>
      </c>
      <c r="AM37" s="21">
        <v>0</v>
      </c>
      <c r="AN37" s="21">
        <v>74</v>
      </c>
      <c r="AO37" s="21">
        <v>74</v>
      </c>
      <c r="AP37" s="21">
        <v>2</v>
      </c>
      <c r="AQ37" s="21">
        <v>0</v>
      </c>
      <c r="AR37" s="21">
        <v>2</v>
      </c>
      <c r="AS37" s="21">
        <v>0</v>
      </c>
      <c r="AT37" s="21">
        <v>4</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21">
        <v>0</v>
      </c>
      <c r="CH37" s="21">
        <v>0</v>
      </c>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row>
    <row r="38" spans="1:111" hidden="1" outlineLevel="1" x14ac:dyDescent="0.25">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2</v>
      </c>
      <c r="Y38" s="25">
        <v>0</v>
      </c>
      <c r="Z38" s="25">
        <v>0</v>
      </c>
      <c r="AA38" s="25">
        <v>307</v>
      </c>
      <c r="AB38" s="25">
        <v>1312</v>
      </c>
      <c r="AC38" s="25">
        <v>136</v>
      </c>
      <c r="AD38" s="25">
        <v>53</v>
      </c>
      <c r="AE38" s="25">
        <v>1806</v>
      </c>
      <c r="AF38" s="25">
        <v>50</v>
      </c>
      <c r="AG38" s="25">
        <v>151</v>
      </c>
      <c r="AH38" s="25">
        <v>169</v>
      </c>
      <c r="AI38" s="25">
        <v>71</v>
      </c>
      <c r="AJ38" s="25">
        <v>441</v>
      </c>
      <c r="AK38" s="25">
        <v>67</v>
      </c>
      <c r="AL38" s="25">
        <v>56</v>
      </c>
      <c r="AM38" s="25">
        <v>59</v>
      </c>
      <c r="AN38" s="25">
        <v>58</v>
      </c>
      <c r="AO38" s="25">
        <v>240</v>
      </c>
      <c r="AP38" s="25">
        <v>50</v>
      </c>
      <c r="AQ38" s="25">
        <v>69</v>
      </c>
      <c r="AR38" s="25">
        <v>74</v>
      </c>
      <c r="AS38" s="25">
        <v>119</v>
      </c>
      <c r="AT38" s="25">
        <v>312</v>
      </c>
      <c r="AU38" s="25">
        <v>61</v>
      </c>
      <c r="AV38" s="25">
        <v>-2</v>
      </c>
      <c r="AW38" s="25">
        <v>141</v>
      </c>
      <c r="AX38" s="25">
        <v>87</v>
      </c>
      <c r="AY38" s="25">
        <v>287</v>
      </c>
      <c r="AZ38" s="25">
        <v>125</v>
      </c>
      <c r="BA38" s="25">
        <v>320</v>
      </c>
      <c r="BB38" s="25">
        <v>235</v>
      </c>
      <c r="BC38" s="25">
        <v>270</v>
      </c>
      <c r="BD38" s="25">
        <v>950</v>
      </c>
      <c r="BE38" s="25">
        <v>356</v>
      </c>
      <c r="BF38" s="25">
        <v>180</v>
      </c>
      <c r="BG38" s="25">
        <v>119</v>
      </c>
      <c r="BH38" s="25">
        <v>143</v>
      </c>
      <c r="BI38" s="25">
        <v>798</v>
      </c>
      <c r="BJ38" s="25">
        <v>114</v>
      </c>
      <c r="BK38" s="25">
        <v>102</v>
      </c>
      <c r="BL38" s="25">
        <v>136</v>
      </c>
      <c r="BM38" s="25">
        <v>116</v>
      </c>
      <c r="BN38" s="25">
        <v>468</v>
      </c>
      <c r="BO38" s="25">
        <v>80</v>
      </c>
      <c r="BP38" s="25">
        <v>30</v>
      </c>
      <c r="BQ38" s="25">
        <v>213</v>
      </c>
      <c r="BR38" s="25">
        <v>10</v>
      </c>
      <c r="BS38" s="25">
        <v>333</v>
      </c>
      <c r="BT38" s="25">
        <v>9</v>
      </c>
      <c r="BU38" s="25">
        <v>15</v>
      </c>
      <c r="BV38" s="25">
        <v>6</v>
      </c>
      <c r="BW38" s="25">
        <v>9</v>
      </c>
      <c r="BX38" s="25">
        <v>39</v>
      </c>
      <c r="BY38" s="25">
        <v>31</v>
      </c>
      <c r="BZ38" s="25">
        <v>14</v>
      </c>
      <c r="CA38" s="25">
        <v>31</v>
      </c>
      <c r="CB38" s="25">
        <v>13</v>
      </c>
      <c r="CC38" s="25">
        <v>89</v>
      </c>
      <c r="CD38" s="25">
        <v>10</v>
      </c>
      <c r="CE38" s="25">
        <v>23</v>
      </c>
      <c r="CF38" s="25">
        <v>29</v>
      </c>
      <c r="CG38" s="25">
        <v>31</v>
      </c>
      <c r="CH38" s="25">
        <v>93</v>
      </c>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row>
    <row r="39" spans="1:111"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10</v>
      </c>
      <c r="AJ39" s="21">
        <v>-10</v>
      </c>
      <c r="AK39" s="21">
        <v>4</v>
      </c>
      <c r="AL39" s="21">
        <v>0</v>
      </c>
      <c r="AM39" s="21">
        <v>1</v>
      </c>
      <c r="AN39" s="21">
        <v>0</v>
      </c>
      <c r="AO39" s="21">
        <v>5</v>
      </c>
      <c r="AP39" s="21">
        <v>1</v>
      </c>
      <c r="AQ39" s="21">
        <v>0</v>
      </c>
      <c r="AR39" s="21">
        <v>1</v>
      </c>
      <c r="AS39" s="21">
        <v>1</v>
      </c>
      <c r="AT39" s="21">
        <v>3</v>
      </c>
      <c r="AU39" s="21">
        <v>29</v>
      </c>
      <c r="AV39" s="21">
        <v>-149</v>
      </c>
      <c r="AW39" s="21">
        <v>149</v>
      </c>
      <c r="AX39" s="21">
        <v>0</v>
      </c>
      <c r="AY39" s="21">
        <v>29</v>
      </c>
      <c r="AZ39" s="21">
        <v>1</v>
      </c>
      <c r="BA39" s="21">
        <v>49</v>
      </c>
      <c r="BB39" s="21">
        <v>-34</v>
      </c>
      <c r="BC39" s="21">
        <v>2</v>
      </c>
      <c r="BD39" s="21">
        <v>18</v>
      </c>
      <c r="BE39" s="21">
        <v>109</v>
      </c>
      <c r="BF39" s="21">
        <v>94</v>
      </c>
      <c r="BG39" s="21">
        <v>107</v>
      </c>
      <c r="BH39" s="21">
        <v>92</v>
      </c>
      <c r="BI39" s="21">
        <v>402</v>
      </c>
      <c r="BJ39" s="21">
        <v>96</v>
      </c>
      <c r="BK39" s="21">
        <v>91</v>
      </c>
      <c r="BL39" s="21">
        <v>89</v>
      </c>
      <c r="BM39" s="21">
        <v>104</v>
      </c>
      <c r="BN39" s="21">
        <v>380</v>
      </c>
      <c r="BO39" s="21">
        <v>74</v>
      </c>
      <c r="BP39" s="21">
        <v>22</v>
      </c>
      <c r="BQ39" s="21">
        <v>2</v>
      </c>
      <c r="BR39" s="21">
        <v>2</v>
      </c>
      <c r="BS39" s="21">
        <v>100</v>
      </c>
      <c r="BT39" s="21">
        <v>1</v>
      </c>
      <c r="BU39" s="21">
        <v>4</v>
      </c>
      <c r="BV39" s="21">
        <v>1</v>
      </c>
      <c r="BW39" s="21">
        <v>27</v>
      </c>
      <c r="BX39" s="21">
        <v>33</v>
      </c>
      <c r="BY39" s="21">
        <v>1</v>
      </c>
      <c r="BZ39" s="21">
        <v>1</v>
      </c>
      <c r="CA39" s="21">
        <v>2</v>
      </c>
      <c r="CB39" s="21">
        <v>5</v>
      </c>
      <c r="CC39" s="21">
        <v>9</v>
      </c>
      <c r="CD39" s="21">
        <v>1</v>
      </c>
      <c r="CE39" s="21">
        <v>4</v>
      </c>
      <c r="CF39" s="21">
        <v>1</v>
      </c>
      <c r="CG39" s="21">
        <v>2</v>
      </c>
      <c r="CH39" s="21">
        <v>8</v>
      </c>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row>
    <row r="40" spans="1:111" hidden="1" outlineLevel="1" x14ac:dyDescent="0.25">
      <c r="A40" s="25" t="s">
        <v>12</v>
      </c>
      <c r="B40" s="25">
        <v>0</v>
      </c>
      <c r="C40" s="25">
        <v>0</v>
      </c>
      <c r="D40" s="25">
        <v>0</v>
      </c>
      <c r="E40" s="25">
        <v>0</v>
      </c>
      <c r="F40" s="25">
        <v>0</v>
      </c>
      <c r="G40" s="25">
        <v>0</v>
      </c>
      <c r="H40" s="25">
        <v>1768.9753300000002</v>
      </c>
      <c r="I40" s="25">
        <v>6016.8179200000004</v>
      </c>
      <c r="J40" s="25">
        <v>5730.603720000001</v>
      </c>
      <c r="K40" s="25">
        <v>13516.396970000002</v>
      </c>
      <c r="L40" s="25">
        <v>5826.7876000000015</v>
      </c>
      <c r="M40" s="25">
        <v>5780</v>
      </c>
      <c r="N40" s="25">
        <v>5826</v>
      </c>
      <c r="O40" s="25">
        <v>6402</v>
      </c>
      <c r="P40" s="25">
        <v>24067.787600000003</v>
      </c>
      <c r="Q40" s="25">
        <v>7003.2393099999999</v>
      </c>
      <c r="R40" s="25">
        <v>7249</v>
      </c>
      <c r="S40" s="25">
        <v>5778</v>
      </c>
      <c r="T40" s="25">
        <v>6635</v>
      </c>
      <c r="U40" s="25">
        <v>26638</v>
      </c>
      <c r="V40" s="25">
        <v>7060</v>
      </c>
      <c r="W40" s="25">
        <v>7876</v>
      </c>
      <c r="X40" s="25">
        <v>8958</v>
      </c>
      <c r="Y40" s="25">
        <v>12507</v>
      </c>
      <c r="Z40" s="25">
        <v>36414</v>
      </c>
      <c r="AA40" s="25">
        <v>16565</v>
      </c>
      <c r="AB40" s="25">
        <v>17087</v>
      </c>
      <c r="AC40" s="25">
        <v>17195</v>
      </c>
      <c r="AD40" s="25">
        <v>17879</v>
      </c>
      <c r="AE40" s="25">
        <v>68721</v>
      </c>
      <c r="AF40" s="25">
        <v>18041</v>
      </c>
      <c r="AG40" s="25">
        <v>23785</v>
      </c>
      <c r="AH40" s="25">
        <v>21044</v>
      </c>
      <c r="AI40" s="25">
        <v>24444</v>
      </c>
      <c r="AJ40" s="25">
        <v>87314</v>
      </c>
      <c r="AK40" s="25">
        <v>18784</v>
      </c>
      <c r="AL40" s="25">
        <v>17004</v>
      </c>
      <c r="AM40" s="25">
        <v>19684</v>
      </c>
      <c r="AN40" s="25">
        <v>26029</v>
      </c>
      <c r="AO40" s="25">
        <v>81501</v>
      </c>
      <c r="AP40" s="25">
        <v>23087</v>
      </c>
      <c r="AQ40" s="25">
        <v>23909</v>
      </c>
      <c r="AR40" s="25">
        <v>25034</v>
      </c>
      <c r="AS40" s="25">
        <v>23837</v>
      </c>
      <c r="AT40" s="25">
        <v>95867</v>
      </c>
      <c r="AU40" s="25">
        <v>20029</v>
      </c>
      <c r="AV40" s="25">
        <v>23509</v>
      </c>
      <c r="AW40" s="25">
        <v>24713</v>
      </c>
      <c r="AX40" s="25">
        <v>22875</v>
      </c>
      <c r="AY40" s="25">
        <v>91126</v>
      </c>
      <c r="AZ40" s="25">
        <v>22203</v>
      </c>
      <c r="BA40" s="25">
        <v>15366</v>
      </c>
      <c r="BB40" s="25">
        <v>20631</v>
      </c>
      <c r="BC40" s="25">
        <v>20169</v>
      </c>
      <c r="BD40" s="25">
        <v>78369</v>
      </c>
      <c r="BE40" s="25">
        <v>22063</v>
      </c>
      <c r="BF40" s="25">
        <v>22157</v>
      </c>
      <c r="BG40" s="25">
        <v>24868</v>
      </c>
      <c r="BH40" s="25">
        <v>11570</v>
      </c>
      <c r="BI40" s="25">
        <v>80658</v>
      </c>
      <c r="BJ40" s="25">
        <v>18411</v>
      </c>
      <c r="BK40" s="25">
        <v>24084</v>
      </c>
      <c r="BL40" s="25">
        <v>28527</v>
      </c>
      <c r="BM40" s="25">
        <v>38074</v>
      </c>
      <c r="BN40" s="25">
        <v>109096</v>
      </c>
      <c r="BO40" s="25">
        <v>0</v>
      </c>
      <c r="BP40" s="25">
        <v>153</v>
      </c>
      <c r="BQ40" s="25">
        <v>0</v>
      </c>
      <c r="BR40" s="25">
        <v>194</v>
      </c>
      <c r="BS40" s="25">
        <v>347</v>
      </c>
      <c r="BT40" s="25">
        <v>0</v>
      </c>
      <c r="BU40" s="25">
        <v>1726</v>
      </c>
      <c r="BV40" s="25">
        <v>29</v>
      </c>
      <c r="BW40" s="25">
        <v>0</v>
      </c>
      <c r="BX40" s="25">
        <v>1755</v>
      </c>
      <c r="BY40" s="25">
        <v>0</v>
      </c>
      <c r="BZ40" s="25">
        <v>0</v>
      </c>
      <c r="CA40" s="25">
        <v>0</v>
      </c>
      <c r="CB40" s="25">
        <v>0</v>
      </c>
      <c r="CC40" s="25">
        <v>0</v>
      </c>
      <c r="CD40" s="25">
        <v>0</v>
      </c>
      <c r="CE40" s="25">
        <v>0</v>
      </c>
      <c r="CF40" s="25">
        <v>0</v>
      </c>
      <c r="CG40" s="25">
        <v>0</v>
      </c>
      <c r="CH40" s="25">
        <v>0</v>
      </c>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row>
    <row r="41" spans="1:111"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693</v>
      </c>
      <c r="S41" s="21">
        <v>35115</v>
      </c>
      <c r="T41" s="21">
        <v>30299</v>
      </c>
      <c r="U41" s="21">
        <v>75111</v>
      </c>
      <c r="V41" s="21">
        <v>20261</v>
      </c>
      <c r="W41" s="21">
        <v>20555</v>
      </c>
      <c r="X41" s="21">
        <v>18973</v>
      </c>
      <c r="Y41" s="21">
        <v>24390</v>
      </c>
      <c r="Z41" s="21">
        <v>84180</v>
      </c>
      <c r="AA41" s="21">
        <v>28661</v>
      </c>
      <c r="AB41" s="21">
        <v>18597</v>
      </c>
      <c r="AC41" s="21">
        <v>27395</v>
      </c>
      <c r="AD41" s="21">
        <v>31876</v>
      </c>
      <c r="AE41" s="21">
        <v>106529</v>
      </c>
      <c r="AF41" s="21">
        <v>35208</v>
      </c>
      <c r="AG41" s="21">
        <v>36382</v>
      </c>
      <c r="AH41" s="21">
        <v>37989</v>
      </c>
      <c r="AI41" s="21">
        <v>45143</v>
      </c>
      <c r="AJ41" s="21">
        <v>154722</v>
      </c>
      <c r="AK41" s="21">
        <v>44303</v>
      </c>
      <c r="AL41" s="21">
        <v>39723</v>
      </c>
      <c r="AM41" s="21">
        <v>36502</v>
      </c>
      <c r="AN41" s="21">
        <v>36790</v>
      </c>
      <c r="AO41" s="21">
        <v>157318</v>
      </c>
      <c r="AP41" s="21">
        <v>32824</v>
      </c>
      <c r="AQ41" s="21">
        <v>28224</v>
      </c>
      <c r="AR41" s="21">
        <v>27951</v>
      </c>
      <c r="AS41" s="21">
        <v>42886</v>
      </c>
      <c r="AT41" s="21">
        <v>131885</v>
      </c>
      <c r="AU41" s="21">
        <v>35714</v>
      </c>
      <c r="AV41" s="21">
        <v>37360</v>
      </c>
      <c r="AW41" s="21">
        <v>21111</v>
      </c>
      <c r="AX41" s="21">
        <v>62694</v>
      </c>
      <c r="AY41" s="21">
        <v>156879</v>
      </c>
      <c r="AZ41" s="21">
        <v>36189</v>
      </c>
      <c r="BA41" s="21">
        <v>40697</v>
      </c>
      <c r="BB41" s="21">
        <v>39950</v>
      </c>
      <c r="BC41" s="21">
        <v>59023</v>
      </c>
      <c r="BD41" s="21">
        <v>175859</v>
      </c>
      <c r="BE41" s="21">
        <v>53163</v>
      </c>
      <c r="BF41" s="21">
        <v>39895</v>
      </c>
      <c r="BG41" s="21">
        <v>37377</v>
      </c>
      <c r="BH41" s="21">
        <v>24839</v>
      </c>
      <c r="BI41" s="21">
        <v>155274</v>
      </c>
      <c r="BJ41" s="21">
        <v>28567</v>
      </c>
      <c r="BK41" s="21">
        <v>26855</v>
      </c>
      <c r="BL41" s="21">
        <v>37630</v>
      </c>
      <c r="BM41" s="21">
        <v>31770</v>
      </c>
      <c r="BN41" s="21">
        <v>124822</v>
      </c>
      <c r="BO41" s="21">
        <v>25892</v>
      </c>
      <c r="BP41" s="21">
        <v>29087</v>
      </c>
      <c r="BQ41" s="21">
        <v>35294</v>
      </c>
      <c r="BR41" s="21">
        <v>44786</v>
      </c>
      <c r="BS41" s="21">
        <v>135059</v>
      </c>
      <c r="BT41" s="21">
        <v>36060</v>
      </c>
      <c r="BU41" s="21">
        <v>48657</v>
      </c>
      <c r="BV41" s="21">
        <v>46256</v>
      </c>
      <c r="BW41" s="21">
        <v>54588</v>
      </c>
      <c r="BX41" s="21">
        <v>185561</v>
      </c>
      <c r="BY41" s="21">
        <v>39440</v>
      </c>
      <c r="BZ41" s="21">
        <v>45271</v>
      </c>
      <c r="CA41" s="21">
        <v>61851</v>
      </c>
      <c r="CB41" s="21">
        <v>92875</v>
      </c>
      <c r="CC41" s="21">
        <v>239437</v>
      </c>
      <c r="CD41" s="21">
        <v>65613</v>
      </c>
      <c r="CE41" s="21">
        <v>68615</v>
      </c>
      <c r="CF41" s="21">
        <v>85057</v>
      </c>
      <c r="CG41" s="21">
        <v>62128</v>
      </c>
      <c r="CH41" s="21">
        <v>281413</v>
      </c>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row>
    <row r="42" spans="1:111" hidden="1" outlineLevel="1" x14ac:dyDescent="0.25">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143</v>
      </c>
      <c r="AL42" s="25">
        <v>252</v>
      </c>
      <c r="AM42" s="25">
        <v>291</v>
      </c>
      <c r="AN42" s="25">
        <v>219</v>
      </c>
      <c r="AO42" s="25">
        <v>905</v>
      </c>
      <c r="AP42" s="25">
        <v>191</v>
      </c>
      <c r="AQ42" s="25">
        <v>241</v>
      </c>
      <c r="AR42" s="25">
        <v>337</v>
      </c>
      <c r="AS42" s="25">
        <v>217</v>
      </c>
      <c r="AT42" s="25">
        <v>986</v>
      </c>
      <c r="AU42" s="25">
        <v>263</v>
      </c>
      <c r="AV42" s="25">
        <v>248</v>
      </c>
      <c r="AW42" s="25">
        <v>532</v>
      </c>
      <c r="AX42" s="25">
        <v>437</v>
      </c>
      <c r="AY42" s="25">
        <v>1480</v>
      </c>
      <c r="AZ42" s="25">
        <v>462</v>
      </c>
      <c r="BA42" s="25">
        <v>413</v>
      </c>
      <c r="BB42" s="25">
        <v>339</v>
      </c>
      <c r="BC42" s="25">
        <v>362</v>
      </c>
      <c r="BD42" s="25">
        <v>1576</v>
      </c>
      <c r="BE42" s="25">
        <v>358</v>
      </c>
      <c r="BF42" s="25">
        <v>296</v>
      </c>
      <c r="BG42" s="25">
        <v>379</v>
      </c>
      <c r="BH42" s="25">
        <v>552</v>
      </c>
      <c r="BI42" s="25">
        <v>1585</v>
      </c>
      <c r="BJ42" s="25">
        <v>246</v>
      </c>
      <c r="BK42" s="25">
        <v>447</v>
      </c>
      <c r="BL42" s="25">
        <v>208</v>
      </c>
      <c r="BM42" s="25">
        <v>438</v>
      </c>
      <c r="BN42" s="25">
        <v>1339</v>
      </c>
      <c r="BO42" s="25">
        <v>324</v>
      </c>
      <c r="BP42" s="25">
        <v>349</v>
      </c>
      <c r="BQ42" s="25">
        <v>355</v>
      </c>
      <c r="BR42" s="25">
        <v>375</v>
      </c>
      <c r="BS42" s="25">
        <v>1403</v>
      </c>
      <c r="BT42" s="25">
        <v>256</v>
      </c>
      <c r="BU42" s="25">
        <v>31</v>
      </c>
      <c r="BV42" s="25">
        <v>520</v>
      </c>
      <c r="BW42" s="25">
        <v>246</v>
      </c>
      <c r="BX42" s="25">
        <v>1053</v>
      </c>
      <c r="BY42" s="25">
        <v>179</v>
      </c>
      <c r="BZ42" s="25">
        <v>343</v>
      </c>
      <c r="CA42" s="25">
        <v>284</v>
      </c>
      <c r="CB42" s="25">
        <v>302</v>
      </c>
      <c r="CC42" s="25">
        <v>1108</v>
      </c>
      <c r="CD42" s="25">
        <v>305</v>
      </c>
      <c r="CE42" s="25">
        <v>295</v>
      </c>
      <c r="CF42" s="25">
        <v>282</v>
      </c>
      <c r="CG42" s="25">
        <v>282</v>
      </c>
      <c r="CH42" s="25">
        <v>1164</v>
      </c>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row>
    <row r="43" spans="1:111"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043</v>
      </c>
      <c r="AJ43" s="21">
        <v>2043</v>
      </c>
      <c r="AK43" s="21">
        <v>7662</v>
      </c>
      <c r="AL43" s="21">
        <v>6736</v>
      </c>
      <c r="AM43" s="21">
        <v>6203</v>
      </c>
      <c r="AN43" s="21">
        <v>6561</v>
      </c>
      <c r="AO43" s="21">
        <v>27162</v>
      </c>
      <c r="AP43" s="21">
        <v>597</v>
      </c>
      <c r="AQ43" s="21">
        <v>657</v>
      </c>
      <c r="AR43" s="21">
        <v>539</v>
      </c>
      <c r="AS43" s="21">
        <v>681</v>
      </c>
      <c r="AT43" s="21">
        <v>2474</v>
      </c>
      <c r="AU43" s="21">
        <v>697</v>
      </c>
      <c r="AV43" s="21">
        <v>666</v>
      </c>
      <c r="AW43" s="21">
        <v>19015</v>
      </c>
      <c r="AX43" s="21">
        <v>9166</v>
      </c>
      <c r="AY43" s="21">
        <v>29544</v>
      </c>
      <c r="AZ43" s="21">
        <v>7330</v>
      </c>
      <c r="BA43" s="21">
        <v>7309</v>
      </c>
      <c r="BB43" s="21">
        <v>7526</v>
      </c>
      <c r="BC43" s="21">
        <v>9273</v>
      </c>
      <c r="BD43" s="21">
        <v>31438</v>
      </c>
      <c r="BE43" s="21">
        <v>8264</v>
      </c>
      <c r="BF43" s="21">
        <v>7638</v>
      </c>
      <c r="BG43" s="21">
        <v>7573</v>
      </c>
      <c r="BH43" s="21">
        <v>7706</v>
      </c>
      <c r="BI43" s="21">
        <v>31181</v>
      </c>
      <c r="BJ43" s="21">
        <v>7734</v>
      </c>
      <c r="BK43" s="21">
        <v>7629</v>
      </c>
      <c r="BL43" s="21">
        <v>7739</v>
      </c>
      <c r="BM43" s="21">
        <v>9339</v>
      </c>
      <c r="BN43" s="21">
        <v>32441</v>
      </c>
      <c r="BO43" s="21">
        <v>8007</v>
      </c>
      <c r="BP43" s="21">
        <v>7995</v>
      </c>
      <c r="BQ43" s="21">
        <v>8665</v>
      </c>
      <c r="BR43" s="21">
        <v>9763</v>
      </c>
      <c r="BS43" s="21">
        <v>34430</v>
      </c>
      <c r="BT43" s="21">
        <v>8752</v>
      </c>
      <c r="BU43" s="21">
        <v>8657</v>
      </c>
      <c r="BV43" s="21">
        <v>9308</v>
      </c>
      <c r="BW43" s="21">
        <v>10352</v>
      </c>
      <c r="BX43" s="21">
        <v>37069</v>
      </c>
      <c r="BY43" s="21">
        <v>8976</v>
      </c>
      <c r="BZ43" s="21">
        <v>9650</v>
      </c>
      <c r="CA43" s="21">
        <v>10230</v>
      </c>
      <c r="CB43" s="21">
        <v>11667</v>
      </c>
      <c r="CC43" s="21">
        <v>40523</v>
      </c>
      <c r="CD43" s="21">
        <v>10579</v>
      </c>
      <c r="CE43" s="21">
        <v>10424</v>
      </c>
      <c r="CF43" s="21">
        <v>10341</v>
      </c>
      <c r="CG43" s="21">
        <v>11467</v>
      </c>
      <c r="CH43" s="21">
        <v>42811</v>
      </c>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row>
    <row r="44" spans="1:111" hidden="1" outlineLevel="1" x14ac:dyDescent="0.25">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1</v>
      </c>
      <c r="BZ44" s="25">
        <v>2</v>
      </c>
      <c r="CA44" s="25">
        <v>14</v>
      </c>
      <c r="CB44" s="25">
        <v>2</v>
      </c>
      <c r="CC44" s="25">
        <v>19</v>
      </c>
      <c r="CD44" s="25">
        <v>2</v>
      </c>
      <c r="CE44" s="25">
        <v>3</v>
      </c>
      <c r="CF44" s="25">
        <v>4</v>
      </c>
      <c r="CG44" s="25">
        <v>40</v>
      </c>
      <c r="CH44" s="25">
        <v>49</v>
      </c>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row>
    <row r="45" spans="1:111"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039</v>
      </c>
      <c r="T45" s="21">
        <v>12008</v>
      </c>
      <c r="U45" s="21">
        <v>14048</v>
      </c>
      <c r="V45" s="21">
        <v>20214</v>
      </c>
      <c r="W45" s="21">
        <v>6555</v>
      </c>
      <c r="X45" s="21">
        <v>8432</v>
      </c>
      <c r="Y45" s="21">
        <v>6161</v>
      </c>
      <c r="Z45" s="21">
        <v>41372</v>
      </c>
      <c r="AA45" s="21">
        <v>8806</v>
      </c>
      <c r="AB45" s="21">
        <v>8100</v>
      </c>
      <c r="AC45" s="21">
        <v>12345</v>
      </c>
      <c r="AD45" s="21">
        <v>18444</v>
      </c>
      <c r="AE45" s="21">
        <v>47696</v>
      </c>
      <c r="AF45" s="21">
        <v>8424</v>
      </c>
      <c r="AG45" s="21">
        <v>22223</v>
      </c>
      <c r="AH45" s="21">
        <v>15122</v>
      </c>
      <c r="AI45" s="21">
        <v>17319</v>
      </c>
      <c r="AJ45" s="21">
        <v>63088</v>
      </c>
      <c r="AK45" s="21">
        <v>34260</v>
      </c>
      <c r="AL45" s="21">
        <v>22252</v>
      </c>
      <c r="AM45" s="21">
        <v>18679</v>
      </c>
      <c r="AN45" s="21">
        <v>21174</v>
      </c>
      <c r="AO45" s="21">
        <v>96365</v>
      </c>
      <c r="AP45" s="21">
        <v>14207</v>
      </c>
      <c r="AQ45" s="21">
        <v>13190</v>
      </c>
      <c r="AR45" s="21">
        <v>22178</v>
      </c>
      <c r="AS45" s="21">
        <v>18856</v>
      </c>
      <c r="AT45" s="21">
        <v>68431</v>
      </c>
      <c r="AU45" s="21">
        <v>19013</v>
      </c>
      <c r="AV45" s="21">
        <v>24670</v>
      </c>
      <c r="AW45" s="21">
        <v>29633</v>
      </c>
      <c r="AX45" s="21">
        <v>79828</v>
      </c>
      <c r="AY45" s="21">
        <v>153144</v>
      </c>
      <c r="AZ45" s="21">
        <v>74576</v>
      </c>
      <c r="BA45" s="21">
        <v>31887</v>
      </c>
      <c r="BB45" s="21">
        <v>43406</v>
      </c>
      <c r="BC45" s="21">
        <v>54358</v>
      </c>
      <c r="BD45" s="21">
        <v>204227</v>
      </c>
      <c r="BE45" s="21">
        <v>60124</v>
      </c>
      <c r="BF45" s="21">
        <v>67481</v>
      </c>
      <c r="BG45" s="21">
        <v>60792</v>
      </c>
      <c r="BH45" s="21">
        <v>59695</v>
      </c>
      <c r="BI45" s="21">
        <v>248092</v>
      </c>
      <c r="BJ45" s="21">
        <v>56995</v>
      </c>
      <c r="BK45" s="21">
        <v>57935</v>
      </c>
      <c r="BL45" s="21">
        <v>58695</v>
      </c>
      <c r="BM45" s="21">
        <v>61626</v>
      </c>
      <c r="BN45" s="21">
        <v>235251</v>
      </c>
      <c r="BO45" s="21">
        <v>56037</v>
      </c>
      <c r="BP45" s="21">
        <v>51774</v>
      </c>
      <c r="BQ45" s="21">
        <v>53937</v>
      </c>
      <c r="BR45" s="21">
        <v>55045</v>
      </c>
      <c r="BS45" s="21">
        <v>216793</v>
      </c>
      <c r="BT45" s="21">
        <v>53392</v>
      </c>
      <c r="BU45" s="21">
        <v>53310</v>
      </c>
      <c r="BV45" s="21">
        <v>57464</v>
      </c>
      <c r="BW45" s="21">
        <v>64979</v>
      </c>
      <c r="BX45" s="21">
        <v>229145</v>
      </c>
      <c r="BY45" s="21">
        <v>59383</v>
      </c>
      <c r="BZ45" s="21">
        <v>52447</v>
      </c>
      <c r="CA45" s="21">
        <v>62997</v>
      </c>
      <c r="CB45" s="21">
        <v>69247</v>
      </c>
      <c r="CC45" s="21">
        <v>244074</v>
      </c>
      <c r="CD45" s="21">
        <v>-62041</v>
      </c>
      <c r="CE45" s="21">
        <v>40917</v>
      </c>
      <c r="CF45" s="21">
        <v>41755</v>
      </c>
      <c r="CG45" s="21">
        <v>65960</v>
      </c>
      <c r="CH45" s="21">
        <v>86591</v>
      </c>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row>
    <row r="46" spans="1:111" hidden="1" outlineLevel="1" x14ac:dyDescent="0.25">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5431</v>
      </c>
      <c r="U46" s="25">
        <v>5431</v>
      </c>
      <c r="V46" s="25">
        <v>5408</v>
      </c>
      <c r="W46" s="25">
        <v>5584</v>
      </c>
      <c r="X46" s="25">
        <v>15608</v>
      </c>
      <c r="Y46" s="25">
        <v>23168</v>
      </c>
      <c r="Z46" s="25">
        <v>49641</v>
      </c>
      <c r="AA46" s="25">
        <v>21745</v>
      </c>
      <c r="AB46" s="25">
        <v>20201</v>
      </c>
      <c r="AC46" s="25">
        <v>28178</v>
      </c>
      <c r="AD46" s="25">
        <v>28749</v>
      </c>
      <c r="AE46" s="25">
        <v>98870</v>
      </c>
      <c r="AF46" s="25">
        <v>25598</v>
      </c>
      <c r="AG46" s="25">
        <v>27957</v>
      </c>
      <c r="AH46" s="25">
        <v>38042</v>
      </c>
      <c r="AI46" s="25">
        <v>35847</v>
      </c>
      <c r="AJ46" s="25">
        <v>127444</v>
      </c>
      <c r="AK46" s="25">
        <v>47734</v>
      </c>
      <c r="AL46" s="25">
        <v>34378</v>
      </c>
      <c r="AM46" s="25">
        <v>49270</v>
      </c>
      <c r="AN46" s="25">
        <v>31001</v>
      </c>
      <c r="AO46" s="25">
        <v>162383</v>
      </c>
      <c r="AP46" s="25">
        <v>34528</v>
      </c>
      <c r="AQ46" s="25">
        <v>46773</v>
      </c>
      <c r="AR46" s="25">
        <v>40712</v>
      </c>
      <c r="AS46" s="25">
        <v>40952</v>
      </c>
      <c r="AT46" s="25">
        <v>162965</v>
      </c>
      <c r="AU46" s="25">
        <v>38982</v>
      </c>
      <c r="AV46" s="25">
        <v>45771</v>
      </c>
      <c r="AW46" s="25">
        <v>49363</v>
      </c>
      <c r="AX46" s="25">
        <v>50123</v>
      </c>
      <c r="AY46" s="25">
        <v>184239</v>
      </c>
      <c r="AZ46" s="25">
        <v>41487</v>
      </c>
      <c r="BA46" s="25">
        <v>42625</v>
      </c>
      <c r="BB46" s="25">
        <v>43207</v>
      </c>
      <c r="BC46" s="25">
        <v>46718</v>
      </c>
      <c r="BD46" s="25">
        <v>174037</v>
      </c>
      <c r="BE46" s="25">
        <v>48958</v>
      </c>
      <c r="BF46" s="25">
        <v>37919</v>
      </c>
      <c r="BG46" s="25">
        <v>35157</v>
      </c>
      <c r="BH46" s="25">
        <v>29798</v>
      </c>
      <c r="BI46" s="25">
        <v>151832</v>
      </c>
      <c r="BJ46" s="25">
        <v>39074</v>
      </c>
      <c r="BK46" s="25">
        <v>30904</v>
      </c>
      <c r="BL46" s="25">
        <v>44043</v>
      </c>
      <c r="BM46" s="25">
        <v>52029</v>
      </c>
      <c r="BN46" s="25">
        <v>166050</v>
      </c>
      <c r="BO46" s="25">
        <v>48064</v>
      </c>
      <c r="BP46" s="25">
        <v>48685</v>
      </c>
      <c r="BQ46" s="25">
        <v>55633</v>
      </c>
      <c r="BR46" s="25">
        <v>70811</v>
      </c>
      <c r="BS46" s="25">
        <v>223193</v>
      </c>
      <c r="BT46" s="25">
        <v>54011</v>
      </c>
      <c r="BU46" s="25">
        <v>51796</v>
      </c>
      <c r="BV46" s="25">
        <v>55316</v>
      </c>
      <c r="BW46" s="25">
        <v>73770</v>
      </c>
      <c r="BX46" s="25">
        <v>234893</v>
      </c>
      <c r="BY46" s="25">
        <v>68451</v>
      </c>
      <c r="BZ46" s="25">
        <v>74097</v>
      </c>
      <c r="CA46" s="25">
        <v>75588</v>
      </c>
      <c r="CB46" s="25">
        <v>104534</v>
      </c>
      <c r="CC46" s="25">
        <v>322670</v>
      </c>
      <c r="CD46" s="25">
        <v>76808</v>
      </c>
      <c r="CE46" s="25">
        <v>82001</v>
      </c>
      <c r="CF46" s="25">
        <v>80612</v>
      </c>
      <c r="CG46" s="25">
        <v>101731</v>
      </c>
      <c r="CH46" s="25">
        <v>341152</v>
      </c>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row>
    <row r="47" spans="1:111"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21">
        <v>0</v>
      </c>
      <c r="CH47" s="21">
        <v>0</v>
      </c>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row>
    <row r="48" spans="1:111" hidden="1" outlineLevel="1" x14ac:dyDescent="0.25">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105</v>
      </c>
      <c r="AB48" s="25">
        <v>2205</v>
      </c>
      <c r="AC48" s="25">
        <v>16168</v>
      </c>
      <c r="AD48" s="25">
        <v>43498</v>
      </c>
      <c r="AE48" s="25">
        <v>61976</v>
      </c>
      <c r="AF48" s="25">
        <v>44591</v>
      </c>
      <c r="AG48" s="25">
        <v>50571</v>
      </c>
      <c r="AH48" s="25">
        <v>61290</v>
      </c>
      <c r="AI48" s="25">
        <v>128646</v>
      </c>
      <c r="AJ48" s="25">
        <v>285098</v>
      </c>
      <c r="AK48" s="25">
        <v>132508</v>
      </c>
      <c r="AL48" s="25">
        <v>158226</v>
      </c>
      <c r="AM48" s="25">
        <v>213775</v>
      </c>
      <c r="AN48" s="25">
        <v>215881</v>
      </c>
      <c r="AO48" s="25">
        <v>720390</v>
      </c>
      <c r="AP48" s="25">
        <v>90255</v>
      </c>
      <c r="AQ48" s="25">
        <v>58166</v>
      </c>
      <c r="AR48" s="25">
        <v>56186</v>
      </c>
      <c r="AS48" s="25">
        <v>86421</v>
      </c>
      <c r="AT48" s="25">
        <v>291028</v>
      </c>
      <c r="AU48" s="25">
        <v>49359</v>
      </c>
      <c r="AV48" s="25">
        <v>54974</v>
      </c>
      <c r="AW48" s="25">
        <v>60052</v>
      </c>
      <c r="AX48" s="25">
        <v>70906</v>
      </c>
      <c r="AY48" s="25">
        <v>235291</v>
      </c>
      <c r="AZ48" s="25">
        <v>54937</v>
      </c>
      <c r="BA48" s="25">
        <v>57025</v>
      </c>
      <c r="BB48" s="25">
        <v>57987</v>
      </c>
      <c r="BC48" s="25">
        <v>61595</v>
      </c>
      <c r="BD48" s="25">
        <v>231544</v>
      </c>
      <c r="BE48" s="25">
        <v>48314</v>
      </c>
      <c r="BF48" s="25">
        <v>41611</v>
      </c>
      <c r="BG48" s="25">
        <v>31619</v>
      </c>
      <c r="BH48" s="25">
        <v>51211</v>
      </c>
      <c r="BI48" s="25">
        <v>172755</v>
      </c>
      <c r="BJ48" s="25">
        <v>36088</v>
      </c>
      <c r="BK48" s="25">
        <v>40681</v>
      </c>
      <c r="BL48" s="25">
        <v>38129</v>
      </c>
      <c r="BM48" s="25">
        <v>60985</v>
      </c>
      <c r="BN48" s="25">
        <v>175883</v>
      </c>
      <c r="BO48" s="25">
        <v>50396</v>
      </c>
      <c r="BP48" s="25">
        <v>48010</v>
      </c>
      <c r="BQ48" s="25">
        <v>76175</v>
      </c>
      <c r="BR48" s="25">
        <v>161444</v>
      </c>
      <c r="BS48" s="25">
        <v>336025</v>
      </c>
      <c r="BT48" s="25">
        <v>74335</v>
      </c>
      <c r="BU48" s="25">
        <v>55583</v>
      </c>
      <c r="BV48" s="25">
        <v>50803</v>
      </c>
      <c r="BW48" s="25">
        <v>77829</v>
      </c>
      <c r="BX48" s="25">
        <v>258550</v>
      </c>
      <c r="BY48" s="25">
        <v>45610</v>
      </c>
      <c r="BZ48" s="25">
        <v>54969</v>
      </c>
      <c r="CA48" s="25">
        <v>61026</v>
      </c>
      <c r="CB48" s="25">
        <v>75397</v>
      </c>
      <c r="CC48" s="25">
        <v>237002</v>
      </c>
      <c r="CD48" s="25">
        <v>56884</v>
      </c>
      <c r="CE48" s="25">
        <v>60680</v>
      </c>
      <c r="CF48" s="25">
        <v>75701</v>
      </c>
      <c r="CG48" s="25">
        <v>87853</v>
      </c>
      <c r="CH48" s="25">
        <v>281118</v>
      </c>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row>
    <row r="49" spans="1:111" ht="15.75" hidden="1" outlineLevel="1" thickBot="1" x14ac:dyDescent="0.3">
      <c r="A49" s="7" t="s">
        <v>60</v>
      </c>
      <c r="B49" s="21">
        <v>35.025680000000001</v>
      </c>
      <c r="C49" s="21">
        <v>33.533200000000008</v>
      </c>
      <c r="D49" s="21">
        <v>0</v>
      </c>
      <c r="E49" s="21">
        <v>0</v>
      </c>
      <c r="F49" s="21">
        <v>68.558880000000002</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1461</v>
      </c>
      <c r="AL49" s="21">
        <v>1390</v>
      </c>
      <c r="AM49" s="21">
        <v>1044</v>
      </c>
      <c r="AN49" s="21">
        <v>1041</v>
      </c>
      <c r="AO49" s="21">
        <v>4936</v>
      </c>
      <c r="AP49" s="21">
        <v>3008</v>
      </c>
      <c r="AQ49" s="21">
        <v>2065</v>
      </c>
      <c r="AR49" s="21">
        <v>1683</v>
      </c>
      <c r="AS49" s="21">
        <v>2720</v>
      </c>
      <c r="AT49" s="21">
        <v>9476</v>
      </c>
      <c r="AU49" s="21">
        <v>2116</v>
      </c>
      <c r="AV49" s="21">
        <v>3075</v>
      </c>
      <c r="AW49" s="21">
        <v>2794</v>
      </c>
      <c r="AX49" s="21">
        <v>3086</v>
      </c>
      <c r="AY49" s="21">
        <v>11071</v>
      </c>
      <c r="AZ49" s="21">
        <v>2072</v>
      </c>
      <c r="BA49" s="21">
        <v>2602</v>
      </c>
      <c r="BB49" s="21">
        <v>2796</v>
      </c>
      <c r="BC49" s="21">
        <v>2611</v>
      </c>
      <c r="BD49" s="21">
        <v>10081</v>
      </c>
      <c r="BE49" s="21">
        <v>4823</v>
      </c>
      <c r="BF49" s="21">
        <v>4038</v>
      </c>
      <c r="BG49" s="21">
        <v>4041</v>
      </c>
      <c r="BH49" s="21">
        <v>4021</v>
      </c>
      <c r="BI49" s="21">
        <v>16923</v>
      </c>
      <c r="BJ49" s="21">
        <v>4654</v>
      </c>
      <c r="BK49" s="21">
        <v>3443</v>
      </c>
      <c r="BL49" s="21">
        <v>3186</v>
      </c>
      <c r="BM49" s="21">
        <v>3140</v>
      </c>
      <c r="BN49" s="21">
        <v>14423</v>
      </c>
      <c r="BO49" s="21">
        <v>4600</v>
      </c>
      <c r="BP49" s="21">
        <v>8838</v>
      </c>
      <c r="BQ49" s="21">
        <v>688</v>
      </c>
      <c r="BR49" s="21">
        <v>724</v>
      </c>
      <c r="BS49" s="21">
        <v>14850</v>
      </c>
      <c r="BT49" s="21">
        <v>63</v>
      </c>
      <c r="BU49" s="21">
        <v>893</v>
      </c>
      <c r="BV49" s="21">
        <v>0</v>
      </c>
      <c r="BW49" s="21">
        <v>-305</v>
      </c>
      <c r="BX49" s="21">
        <v>651</v>
      </c>
      <c r="BY49" s="21">
        <v>0</v>
      </c>
      <c r="BZ49" s="21">
        <v>0</v>
      </c>
      <c r="CA49" s="21">
        <v>0</v>
      </c>
      <c r="CB49" s="21">
        <v>0</v>
      </c>
      <c r="CC49" s="21">
        <v>0</v>
      </c>
      <c r="CD49" s="21">
        <v>0</v>
      </c>
      <c r="CE49" s="21">
        <v>0</v>
      </c>
      <c r="CF49" s="21">
        <v>0</v>
      </c>
      <c r="CG49" s="21">
        <v>0</v>
      </c>
      <c r="CH49" s="21">
        <v>0</v>
      </c>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row>
    <row r="50" spans="1:111" hidden="1" outlineLevel="1" x14ac:dyDescent="0.25">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18037</v>
      </c>
      <c r="AJ50" s="25">
        <v>18037</v>
      </c>
      <c r="AK50" s="25">
        <v>51836</v>
      </c>
      <c r="AL50" s="25">
        <v>50731</v>
      </c>
      <c r="AM50" s="25">
        <v>56725</v>
      </c>
      <c r="AN50" s="25">
        <v>60794</v>
      </c>
      <c r="AO50" s="25">
        <v>220086</v>
      </c>
      <c r="AP50" s="25">
        <v>60458</v>
      </c>
      <c r="AQ50" s="25">
        <v>61889</v>
      </c>
      <c r="AR50" s="25">
        <v>59397</v>
      </c>
      <c r="AS50" s="25">
        <v>64630</v>
      </c>
      <c r="AT50" s="25">
        <v>246374</v>
      </c>
      <c r="AU50" s="25">
        <v>66500</v>
      </c>
      <c r="AV50" s="25">
        <v>74242</v>
      </c>
      <c r="AW50" s="25">
        <v>84061</v>
      </c>
      <c r="AX50" s="25">
        <v>95647</v>
      </c>
      <c r="AY50" s="25">
        <v>320450</v>
      </c>
      <c r="AZ50" s="25">
        <v>80533</v>
      </c>
      <c r="BA50" s="25">
        <v>85754</v>
      </c>
      <c r="BB50" s="25">
        <v>93653</v>
      </c>
      <c r="BC50" s="25">
        <v>102703</v>
      </c>
      <c r="BD50" s="25">
        <v>362643</v>
      </c>
      <c r="BE50" s="25">
        <v>103222</v>
      </c>
      <c r="BF50" s="25">
        <v>103126</v>
      </c>
      <c r="BG50" s="25">
        <v>119141</v>
      </c>
      <c r="BH50" s="25">
        <v>134188</v>
      </c>
      <c r="BI50" s="25">
        <v>459677</v>
      </c>
      <c r="BJ50" s="25">
        <v>139547</v>
      </c>
      <c r="BK50" s="25">
        <v>141421</v>
      </c>
      <c r="BL50" s="25">
        <v>155077</v>
      </c>
      <c r="BM50" s="25">
        <v>160218</v>
      </c>
      <c r="BN50" s="25">
        <v>596263</v>
      </c>
      <c r="BO50" s="25">
        <v>145719</v>
      </c>
      <c r="BP50" s="25">
        <v>141845</v>
      </c>
      <c r="BQ50" s="25">
        <v>53667</v>
      </c>
      <c r="BR50" s="25">
        <v>0</v>
      </c>
      <c r="BS50" s="25">
        <v>341231</v>
      </c>
      <c r="BT50" s="25">
        <v>0</v>
      </c>
      <c r="BU50" s="25">
        <v>0</v>
      </c>
      <c r="BV50" s="25">
        <v>0</v>
      </c>
      <c r="BW50" s="25">
        <v>0</v>
      </c>
      <c r="BX50" s="25">
        <v>0</v>
      </c>
      <c r="BY50" s="25">
        <v>0</v>
      </c>
      <c r="BZ50" s="25">
        <v>0</v>
      </c>
      <c r="CA50" s="25">
        <v>0</v>
      </c>
      <c r="CB50" s="25">
        <v>0</v>
      </c>
      <c r="CC50" s="25">
        <v>0</v>
      </c>
      <c r="CD50" s="25">
        <v>0</v>
      </c>
      <c r="CE50" s="25">
        <v>0</v>
      </c>
      <c r="CF50" s="25">
        <v>0</v>
      </c>
      <c r="CG50" s="25">
        <v>0</v>
      </c>
      <c r="CH50" s="25">
        <v>0</v>
      </c>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row>
    <row r="51" spans="1:111"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130</v>
      </c>
      <c r="BM51" s="21">
        <v>1645</v>
      </c>
      <c r="BN51" s="21">
        <v>1775</v>
      </c>
      <c r="BO51" s="21">
        <v>6457</v>
      </c>
      <c r="BP51" s="21">
        <v>56138</v>
      </c>
      <c r="BQ51" s="21">
        <v>70744</v>
      </c>
      <c r="BR51" s="21">
        <v>75749</v>
      </c>
      <c r="BS51" s="21">
        <v>209088</v>
      </c>
      <c r="BT51" s="21">
        <v>71687</v>
      </c>
      <c r="BU51" s="21">
        <v>84744</v>
      </c>
      <c r="BV51" s="21">
        <v>136139</v>
      </c>
      <c r="BW51" s="21">
        <v>271686</v>
      </c>
      <c r="BX51" s="21">
        <v>564256</v>
      </c>
      <c r="BY51" s="21">
        <v>209010</v>
      </c>
      <c r="BZ51" s="21">
        <v>282471</v>
      </c>
      <c r="CA51" s="21">
        <v>424122</v>
      </c>
      <c r="CB51" s="21">
        <v>348743</v>
      </c>
      <c r="CC51" s="21">
        <v>1264346</v>
      </c>
      <c r="CD51" s="21">
        <v>130141</v>
      </c>
      <c r="CE51" s="21">
        <v>110861</v>
      </c>
      <c r="CF51" s="21">
        <v>103519</v>
      </c>
      <c r="CG51" s="21">
        <v>118613</v>
      </c>
      <c r="CH51" s="21">
        <v>463134</v>
      </c>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row>
    <row r="52" spans="1:111" hidden="1" outlineLevel="1" x14ac:dyDescent="0.25">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402</v>
      </c>
      <c r="BM52" s="25">
        <v>1785</v>
      </c>
      <c r="BN52" s="25">
        <v>2187</v>
      </c>
      <c r="BO52" s="25">
        <v>5163</v>
      </c>
      <c r="BP52" s="25">
        <v>38208</v>
      </c>
      <c r="BQ52" s="25">
        <v>51269</v>
      </c>
      <c r="BR52" s="25">
        <v>54139</v>
      </c>
      <c r="BS52" s="25">
        <v>148779</v>
      </c>
      <c r="BT52" s="25">
        <v>47309</v>
      </c>
      <c r="BU52" s="25">
        <v>55212</v>
      </c>
      <c r="BV52" s="25">
        <v>63732</v>
      </c>
      <c r="BW52" s="25">
        <v>113214</v>
      </c>
      <c r="BX52" s="25">
        <v>279467</v>
      </c>
      <c r="BY52" s="25">
        <v>124283</v>
      </c>
      <c r="BZ52" s="25">
        <v>158448</v>
      </c>
      <c r="CA52" s="25">
        <v>183735</v>
      </c>
      <c r="CB52" s="25">
        <v>189771</v>
      </c>
      <c r="CC52" s="25">
        <v>656237</v>
      </c>
      <c r="CD52" s="25">
        <v>92020</v>
      </c>
      <c r="CE52" s="25">
        <v>72880</v>
      </c>
      <c r="CF52" s="25">
        <v>63652</v>
      </c>
      <c r="CG52" s="25">
        <v>114656</v>
      </c>
      <c r="CH52" s="25">
        <v>343208</v>
      </c>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row>
    <row r="53" spans="1:111"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283</v>
      </c>
      <c r="BP53" s="21">
        <v>2271</v>
      </c>
      <c r="BQ53" s="21">
        <v>5406</v>
      </c>
      <c r="BR53" s="21">
        <v>6306</v>
      </c>
      <c r="BS53" s="21">
        <v>14266</v>
      </c>
      <c r="BT53" s="21">
        <v>5467</v>
      </c>
      <c r="BU53" s="21">
        <v>4187</v>
      </c>
      <c r="BV53" s="21">
        <v>4197</v>
      </c>
      <c r="BW53" s="21">
        <v>26270</v>
      </c>
      <c r="BX53" s="21">
        <v>40121</v>
      </c>
      <c r="BY53" s="21">
        <v>4702</v>
      </c>
      <c r="BZ53" s="21">
        <v>10937</v>
      </c>
      <c r="CA53" s="21">
        <v>8094</v>
      </c>
      <c r="CB53" s="21">
        <v>20914</v>
      </c>
      <c r="CC53" s="21">
        <v>44647</v>
      </c>
      <c r="CD53" s="21">
        <v>7378</v>
      </c>
      <c r="CE53" s="21">
        <v>11640</v>
      </c>
      <c r="CF53" s="21">
        <v>11784</v>
      </c>
      <c r="CG53" s="21">
        <v>34627</v>
      </c>
      <c r="CH53" s="21">
        <v>65429</v>
      </c>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row>
    <row r="54" spans="1:111" ht="15.75" collapsed="1" thickBot="1" x14ac:dyDescent="0.3">
      <c r="A54" s="11" t="s">
        <v>290</v>
      </c>
      <c r="B54" s="23">
        <v>-11730.701125155007</v>
      </c>
      <c r="C54" s="23">
        <v>-9530.0589197799927</v>
      </c>
      <c r="D54" s="23">
        <v>-10346.267448530009</v>
      </c>
      <c r="E54" s="23">
        <v>-6935.7309652549884</v>
      </c>
      <c r="F54" s="23">
        <v>-38542.758458719996</v>
      </c>
      <c r="G54" s="23">
        <v>-5558.1767653299976</v>
      </c>
      <c r="H54" s="23">
        <v>790.22440386500966</v>
      </c>
      <c r="I54" s="23">
        <v>2246.3599242499549</v>
      </c>
      <c r="J54" s="23">
        <v>-29175.921559896942</v>
      </c>
      <c r="K54" s="23">
        <v>-31697.513997111979</v>
      </c>
      <c r="L54" s="23">
        <v>-10436.944641074999</v>
      </c>
      <c r="M54" s="23">
        <v>-4995</v>
      </c>
      <c r="N54" s="23">
        <v>-7656</v>
      </c>
      <c r="O54" s="23">
        <v>-5523</v>
      </c>
      <c r="P54" s="23">
        <v>-28645.94464107501</v>
      </c>
      <c r="Q54" s="23">
        <v>-3017.3104699999967</v>
      </c>
      <c r="R54" s="23">
        <v>-2867</v>
      </c>
      <c r="S54" s="23">
        <v>497</v>
      </c>
      <c r="T54" s="23">
        <v>1953</v>
      </c>
      <c r="U54" s="23">
        <v>-3580</v>
      </c>
      <c r="V54" s="23">
        <v>-3599</v>
      </c>
      <c r="W54" s="23">
        <v>-2578</v>
      </c>
      <c r="X54" s="23">
        <v>-3146</v>
      </c>
      <c r="Y54" s="23">
        <v>-522</v>
      </c>
      <c r="Z54" s="23">
        <v>-9800</v>
      </c>
      <c r="AA54" s="23">
        <v>-5112</v>
      </c>
      <c r="AB54" s="23">
        <v>-9683</v>
      </c>
      <c r="AC54" s="23">
        <v>-8236</v>
      </c>
      <c r="AD54" s="23">
        <v>-4803</v>
      </c>
      <c r="AE54" s="23">
        <v>-27837</v>
      </c>
      <c r="AF54" s="23">
        <v>-3118</v>
      </c>
      <c r="AG54" s="23">
        <v>-2016</v>
      </c>
      <c r="AH54" s="23">
        <v>-1795</v>
      </c>
      <c r="AI54" s="23">
        <v>16832</v>
      </c>
      <c r="AJ54" s="23">
        <v>28088</v>
      </c>
      <c r="AK54" s="23">
        <v>-2103</v>
      </c>
      <c r="AL54" s="23">
        <v>5608</v>
      </c>
      <c r="AM54" s="23">
        <v>-8238</v>
      </c>
      <c r="AN54" s="23">
        <v>-8035</v>
      </c>
      <c r="AO54" s="23">
        <v>-12767</v>
      </c>
      <c r="AP54" s="23">
        <v>-22363</v>
      </c>
      <c r="AQ54" s="23">
        <v>-8470</v>
      </c>
      <c r="AR54" s="23">
        <v>-13493</v>
      </c>
      <c r="AS54" s="23">
        <v>-15679</v>
      </c>
      <c r="AT54" s="23">
        <v>-60005</v>
      </c>
      <c r="AU54" s="23">
        <v>-10076</v>
      </c>
      <c r="AV54" s="23">
        <v>-7789</v>
      </c>
      <c r="AW54" s="23">
        <v>24320</v>
      </c>
      <c r="AX54" s="23">
        <v>-5109</v>
      </c>
      <c r="AY54" s="23">
        <v>1346</v>
      </c>
      <c r="AZ54" s="23">
        <v>132</v>
      </c>
      <c r="BA54" s="23">
        <v>-4511</v>
      </c>
      <c r="BB54" s="23">
        <v>957</v>
      </c>
      <c r="BC54" s="23">
        <v>-1987</v>
      </c>
      <c r="BD54" s="23">
        <v>-5409</v>
      </c>
      <c r="BE54" s="23">
        <v>948</v>
      </c>
      <c r="BF54" s="23">
        <v>928</v>
      </c>
      <c r="BG54" s="23">
        <v>3302</v>
      </c>
      <c r="BH54" s="23">
        <v>25282</v>
      </c>
      <c r="BI54" s="23">
        <v>30460</v>
      </c>
      <c r="BJ54" s="23">
        <v>4708</v>
      </c>
      <c r="BK54" s="23">
        <v>4637</v>
      </c>
      <c r="BL54" s="23">
        <v>10446</v>
      </c>
      <c r="BM54" s="23">
        <v>10081</v>
      </c>
      <c r="BN54" s="23">
        <v>29872</v>
      </c>
      <c r="BO54" s="23">
        <v>71427</v>
      </c>
      <c r="BP54" s="23">
        <v>6902</v>
      </c>
      <c r="BQ54" s="23">
        <v>-52380</v>
      </c>
      <c r="BR54" s="23">
        <v>-41413</v>
      </c>
      <c r="BS54" s="23">
        <v>-15464</v>
      </c>
      <c r="BT54" s="23">
        <v>-33420</v>
      </c>
      <c r="BU54" s="23">
        <v>-30060</v>
      </c>
      <c r="BV54" s="23">
        <v>-36966</v>
      </c>
      <c r="BW54" s="23">
        <v>-36506</v>
      </c>
      <c r="BX54" s="23">
        <v>-136952</v>
      </c>
      <c r="BY54" s="23">
        <v>-35280</v>
      </c>
      <c r="BZ54" s="23">
        <v>-25962</v>
      </c>
      <c r="CA54" s="23">
        <v>-14993</v>
      </c>
      <c r="CB54" s="23">
        <v>-114757</v>
      </c>
      <c r="CC54" s="23">
        <v>-190992</v>
      </c>
      <c r="CD54" s="23">
        <v>-76666</v>
      </c>
      <c r="CE54" s="23">
        <v>-77649</v>
      </c>
      <c r="CF54" s="23">
        <v>-78630</v>
      </c>
      <c r="CG54" s="23">
        <v>-89769</v>
      </c>
      <c r="CH54" s="23">
        <v>-322714</v>
      </c>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row>
    <row r="55" spans="1:111" hidden="1" outlineLevel="1" x14ac:dyDescent="0.25">
      <c r="A55" s="25" t="s">
        <v>27</v>
      </c>
      <c r="B55" s="25">
        <v>8819.980599999999</v>
      </c>
      <c r="C55" s="25">
        <v>9118.7016299999996</v>
      </c>
      <c r="D55" s="25">
        <v>9011.0461799999994</v>
      </c>
      <c r="E55" s="25">
        <v>9004.2161612799973</v>
      </c>
      <c r="F55" s="25">
        <v>35953.944571279993</v>
      </c>
      <c r="G55" s="25">
        <v>8844.9197500000028</v>
      </c>
      <c r="H55" s="25">
        <v>3993.4290799999994</v>
      </c>
      <c r="I55" s="25">
        <v>4732.4482800000014</v>
      </c>
      <c r="J55" s="25">
        <v>4789.1046328880002</v>
      </c>
      <c r="K55" s="25">
        <v>22359.901742888003</v>
      </c>
      <c r="L55" s="25">
        <v>13372.277050000001</v>
      </c>
      <c r="M55" s="25">
        <v>16858</v>
      </c>
      <c r="N55" s="25">
        <v>14464</v>
      </c>
      <c r="O55" s="25">
        <v>15200</v>
      </c>
      <c r="P55" s="25">
        <v>59894.277050000004</v>
      </c>
      <c r="Q55" s="25">
        <v>13745.943670000001</v>
      </c>
      <c r="R55" s="25">
        <v>12610</v>
      </c>
      <c r="S55" s="25">
        <v>13620</v>
      </c>
      <c r="T55" s="25">
        <v>14006</v>
      </c>
      <c r="U55" s="25">
        <v>53985</v>
      </c>
      <c r="V55" s="25">
        <v>10912</v>
      </c>
      <c r="W55" s="25">
        <v>12214</v>
      </c>
      <c r="X55" s="25">
        <v>12196</v>
      </c>
      <c r="Y55" s="25">
        <v>13008</v>
      </c>
      <c r="Z55" s="25">
        <v>48328</v>
      </c>
      <c r="AA55" s="25">
        <v>9727</v>
      </c>
      <c r="AB55" s="25">
        <v>9795</v>
      </c>
      <c r="AC55" s="25">
        <v>9807</v>
      </c>
      <c r="AD55" s="25">
        <v>10683</v>
      </c>
      <c r="AE55" s="25">
        <v>40009</v>
      </c>
      <c r="AF55" s="25">
        <v>10833</v>
      </c>
      <c r="AG55" s="25">
        <v>11195</v>
      </c>
      <c r="AH55" s="25">
        <v>11123</v>
      </c>
      <c r="AI55" s="25">
        <v>8636</v>
      </c>
      <c r="AJ55" s="25">
        <v>41787</v>
      </c>
      <c r="AK55" s="25">
        <v>6439</v>
      </c>
      <c r="AL55" s="25">
        <v>6155</v>
      </c>
      <c r="AM55" s="25">
        <v>6252</v>
      </c>
      <c r="AN55" s="25">
        <v>6522</v>
      </c>
      <c r="AO55" s="25">
        <v>25368</v>
      </c>
      <c r="AP55" s="25">
        <v>6415</v>
      </c>
      <c r="AQ55" s="25">
        <v>7024</v>
      </c>
      <c r="AR55" s="25">
        <v>7049</v>
      </c>
      <c r="AS55" s="25">
        <v>7181</v>
      </c>
      <c r="AT55" s="25">
        <v>27669</v>
      </c>
      <c r="AU55" s="25">
        <v>7213</v>
      </c>
      <c r="AV55" s="25">
        <v>8630</v>
      </c>
      <c r="AW55" s="25">
        <v>7827</v>
      </c>
      <c r="AX55" s="25">
        <v>8054</v>
      </c>
      <c r="AY55" s="25">
        <v>31724</v>
      </c>
      <c r="AZ55" s="25">
        <v>7323</v>
      </c>
      <c r="BA55" s="25">
        <v>6084</v>
      </c>
      <c r="BB55" s="25">
        <v>8399</v>
      </c>
      <c r="BC55" s="25">
        <v>6587</v>
      </c>
      <c r="BD55" s="25">
        <v>28393</v>
      </c>
      <c r="BE55" s="25">
        <v>7514</v>
      </c>
      <c r="BF55" s="25">
        <v>5868</v>
      </c>
      <c r="BG55" s="25">
        <v>7291</v>
      </c>
      <c r="BH55" s="25">
        <v>9382</v>
      </c>
      <c r="BI55" s="25">
        <v>30055</v>
      </c>
      <c r="BJ55" s="25">
        <v>9865</v>
      </c>
      <c r="BK55" s="25">
        <v>11464</v>
      </c>
      <c r="BL55" s="25">
        <v>12794</v>
      </c>
      <c r="BM55" s="25">
        <v>19515</v>
      </c>
      <c r="BN55" s="25">
        <v>53638</v>
      </c>
      <c r="BO55" s="25">
        <v>70797</v>
      </c>
      <c r="BP55" s="25">
        <v>1279</v>
      </c>
      <c r="BQ55" s="25">
        <v>3014</v>
      </c>
      <c r="BR55" s="25">
        <v>2099</v>
      </c>
      <c r="BS55" s="25">
        <v>77189</v>
      </c>
      <c r="BT55" s="25">
        <v>1980</v>
      </c>
      <c r="BU55" s="25">
        <v>377</v>
      </c>
      <c r="BV55" s="25">
        <v>968</v>
      </c>
      <c r="BW55" s="25">
        <v>-2485</v>
      </c>
      <c r="BX55" s="25">
        <v>840</v>
      </c>
      <c r="BY55" s="25">
        <v>24</v>
      </c>
      <c r="BZ55" s="25">
        <v>40</v>
      </c>
      <c r="CA55" s="25">
        <v>-39</v>
      </c>
      <c r="CB55" s="25">
        <v>0</v>
      </c>
      <c r="CC55" s="25">
        <v>25</v>
      </c>
      <c r="CD55" s="25">
        <v>0</v>
      </c>
      <c r="CE55" s="25">
        <v>0</v>
      </c>
      <c r="CF55" s="25">
        <v>0</v>
      </c>
      <c r="CG55" s="25">
        <v>0</v>
      </c>
      <c r="CH55" s="25">
        <v>0</v>
      </c>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row>
    <row r="56" spans="1:111" ht="15.75" hidden="1" outlineLevel="1" thickBot="1" x14ac:dyDescent="0.3">
      <c r="A56" s="7" t="s">
        <v>82</v>
      </c>
      <c r="B56" s="21">
        <v>13811.764439999999</v>
      </c>
      <c r="C56" s="21">
        <v>13413.45709</v>
      </c>
      <c r="D56" s="21">
        <v>18891.464809999998</v>
      </c>
      <c r="E56" s="21">
        <v>36306.136129999999</v>
      </c>
      <c r="F56" s="21">
        <v>82422.822469999999</v>
      </c>
      <c r="G56" s="21">
        <v>18550.037370000002</v>
      </c>
      <c r="H56" s="21">
        <v>3615.5171799999998</v>
      </c>
      <c r="I56" s="21">
        <v>0</v>
      </c>
      <c r="J56" s="21">
        <v>9.9999997473787516E-5</v>
      </c>
      <c r="K56" s="21">
        <v>22165.554649999998</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21">
        <v>0</v>
      </c>
      <c r="CH56" s="21">
        <v>0</v>
      </c>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row>
    <row r="57" spans="1:111" hidden="1" outlineLevel="1" x14ac:dyDescent="0.25">
      <c r="A57" s="25" t="s">
        <v>242</v>
      </c>
      <c r="B57" s="25">
        <v>2227.0320200000001</v>
      </c>
      <c r="C57" s="25">
        <v>2259.6061599999998</v>
      </c>
      <c r="D57" s="25">
        <v>2266.1536099999998</v>
      </c>
      <c r="E57" s="25">
        <v>2246.3036200000006</v>
      </c>
      <c r="F57" s="25">
        <v>8999.0954099999999</v>
      </c>
      <c r="G57" s="25">
        <v>2264.8085700000001</v>
      </c>
      <c r="H57" s="25">
        <v>1957.9842200000003</v>
      </c>
      <c r="I57" s="25">
        <v>4.6162199999999283</v>
      </c>
      <c r="J57" s="25">
        <v>1.3154599999988932</v>
      </c>
      <c r="K57" s="25">
        <v>4228.7244699999992</v>
      </c>
      <c r="L57" s="25">
        <v>2.6309200000000001</v>
      </c>
      <c r="M57" s="25">
        <v>2</v>
      </c>
      <c r="N57" s="25">
        <v>2</v>
      </c>
      <c r="O57" s="25">
        <v>2</v>
      </c>
      <c r="P57" s="25">
        <v>8.6309199999999997</v>
      </c>
      <c r="Q57" s="25">
        <v>1.9732000000000001</v>
      </c>
      <c r="R57" s="25">
        <v>2</v>
      </c>
      <c r="S57" s="25">
        <v>2</v>
      </c>
      <c r="T57" s="25">
        <v>2</v>
      </c>
      <c r="U57" s="25">
        <v>8</v>
      </c>
      <c r="V57" s="25">
        <v>2</v>
      </c>
      <c r="W57" s="25">
        <v>28</v>
      </c>
      <c r="X57" s="25">
        <v>8</v>
      </c>
      <c r="Y57" s="25">
        <v>3</v>
      </c>
      <c r="Z57" s="25">
        <v>39</v>
      </c>
      <c r="AA57" s="25">
        <v>2</v>
      </c>
      <c r="AB57" s="25">
        <v>2</v>
      </c>
      <c r="AC57" s="25">
        <v>2</v>
      </c>
      <c r="AD57" s="25">
        <v>2</v>
      </c>
      <c r="AE57" s="25">
        <v>8</v>
      </c>
      <c r="AF57" s="25">
        <v>2</v>
      </c>
      <c r="AG57" s="25">
        <v>2</v>
      </c>
      <c r="AH57" s="25">
        <v>2</v>
      </c>
      <c r="AI57" s="25">
        <v>2</v>
      </c>
      <c r="AJ57" s="25">
        <v>8</v>
      </c>
      <c r="AK57" s="25">
        <v>2</v>
      </c>
      <c r="AL57" s="25">
        <v>2</v>
      </c>
      <c r="AM57" s="25">
        <v>2</v>
      </c>
      <c r="AN57" s="25">
        <v>2</v>
      </c>
      <c r="AO57" s="25">
        <v>8</v>
      </c>
      <c r="AP57" s="25">
        <v>2</v>
      </c>
      <c r="AQ57" s="25">
        <v>2</v>
      </c>
      <c r="AR57" s="25">
        <v>2</v>
      </c>
      <c r="AS57" s="25">
        <v>2</v>
      </c>
      <c r="AT57" s="25">
        <v>8</v>
      </c>
      <c r="AU57" s="25">
        <v>2</v>
      </c>
      <c r="AV57" s="25">
        <v>2</v>
      </c>
      <c r="AW57" s="25">
        <v>1</v>
      </c>
      <c r="AX57" s="25">
        <v>1</v>
      </c>
      <c r="AY57" s="25">
        <v>6</v>
      </c>
      <c r="AZ57" s="25">
        <v>0</v>
      </c>
      <c r="BA57" s="25">
        <v>0</v>
      </c>
      <c r="BB57" s="25">
        <v>0</v>
      </c>
      <c r="BC57" s="25">
        <v>0</v>
      </c>
      <c r="BD57" s="25">
        <v>0</v>
      </c>
      <c r="BE57" s="25">
        <v>0</v>
      </c>
      <c r="BF57" s="25">
        <v>-40</v>
      </c>
      <c r="BG57" s="25">
        <v>40</v>
      </c>
      <c r="BH57" s="25">
        <v>0</v>
      </c>
      <c r="BI57" s="25">
        <v>0</v>
      </c>
      <c r="BJ57" s="25">
        <v>2</v>
      </c>
      <c r="BK57" s="25">
        <v>-2</v>
      </c>
      <c r="BL57" s="25">
        <v>1</v>
      </c>
      <c r="BM57" s="25">
        <v>-1</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25">
        <v>0</v>
      </c>
      <c r="CH57" s="25">
        <v>0</v>
      </c>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row>
    <row r="58" spans="1:111" ht="15.75" hidden="1" outlineLevel="1" thickBot="1" x14ac:dyDescent="0.3">
      <c r="A58" s="7" t="s">
        <v>83</v>
      </c>
      <c r="B58" s="21">
        <v>2111.0187699999997</v>
      </c>
      <c r="C58" s="21">
        <v>2769.0759200000007</v>
      </c>
      <c r="D58" s="21">
        <v>2063.3405799999991</v>
      </c>
      <c r="E58" s="21">
        <v>2272.0682000000006</v>
      </c>
      <c r="F58" s="21">
        <v>9215.5034699999997</v>
      </c>
      <c r="G58" s="21">
        <v>2545.1375300000004</v>
      </c>
      <c r="H58" s="21">
        <v>1149.89455</v>
      </c>
      <c r="I58" s="21">
        <v>0</v>
      </c>
      <c r="J58" s="21">
        <v>0</v>
      </c>
      <c r="K58" s="21">
        <v>3695.03208</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21">
        <v>0</v>
      </c>
      <c r="CH58" s="21">
        <v>0</v>
      </c>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row>
    <row r="59" spans="1:111" hidden="1" outlineLevel="1" x14ac:dyDescent="0.25">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25">
        <v>0</v>
      </c>
      <c r="CH59" s="25">
        <v>0</v>
      </c>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row>
    <row r="60" spans="1:111"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21">
        <v>0</v>
      </c>
      <c r="CH60" s="21">
        <v>0</v>
      </c>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row>
    <row r="61" spans="1:111" hidden="1" outlineLevel="1" x14ac:dyDescent="0.25">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1789</v>
      </c>
      <c r="BG61" s="25">
        <v>-186</v>
      </c>
      <c r="BH61" s="25">
        <v>1125</v>
      </c>
      <c r="BI61" s="25">
        <v>2728</v>
      </c>
      <c r="BJ61" s="25">
        <v>1575</v>
      </c>
      <c r="BK61" s="25">
        <v>669</v>
      </c>
      <c r="BL61" s="25">
        <v>3799</v>
      </c>
      <c r="BM61" s="25">
        <v>3495</v>
      </c>
      <c r="BN61" s="25">
        <v>9538</v>
      </c>
      <c r="BO61" s="25">
        <v>3092</v>
      </c>
      <c r="BP61" s="25">
        <v>0</v>
      </c>
      <c r="BQ61" s="25">
        <v>0</v>
      </c>
      <c r="BR61" s="25">
        <v>0</v>
      </c>
      <c r="BS61" s="25">
        <v>3092</v>
      </c>
      <c r="BT61" s="25">
        <v>0</v>
      </c>
      <c r="BU61" s="25">
        <v>0</v>
      </c>
      <c r="BV61" s="25">
        <v>0</v>
      </c>
      <c r="BW61" s="25">
        <v>0</v>
      </c>
      <c r="BX61" s="25">
        <v>0</v>
      </c>
      <c r="BY61" s="25">
        <v>0</v>
      </c>
      <c r="BZ61" s="25">
        <v>0</v>
      </c>
      <c r="CA61" s="25">
        <v>0</v>
      </c>
      <c r="CB61" s="25">
        <v>0</v>
      </c>
      <c r="CC61" s="25">
        <v>0</v>
      </c>
      <c r="CD61" s="25">
        <v>0</v>
      </c>
      <c r="CE61" s="25">
        <v>0</v>
      </c>
      <c r="CF61" s="25">
        <v>0</v>
      </c>
      <c r="CG61" s="25">
        <v>0</v>
      </c>
      <c r="CH61" s="25">
        <v>0</v>
      </c>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row>
    <row r="62" spans="1:111" ht="15.75" hidden="1" outlineLevel="1" thickBot="1" x14ac:dyDescent="0.3">
      <c r="A62" s="7" t="s">
        <v>84</v>
      </c>
      <c r="B62" s="21">
        <v>5463.7951902749992</v>
      </c>
      <c r="C62" s="21">
        <v>6004.4764587749996</v>
      </c>
      <c r="D62" s="21">
        <v>5746.7507663250008</v>
      </c>
      <c r="E62" s="21">
        <v>7969.8621546250033</v>
      </c>
      <c r="F62" s="21">
        <v>25184.884570000002</v>
      </c>
      <c r="G62" s="21">
        <v>7102.778876549999</v>
      </c>
      <c r="H62" s="21">
        <v>7833.5912675250001</v>
      </c>
      <c r="I62" s="21">
        <v>8559.8829139499994</v>
      </c>
      <c r="J62" s="21">
        <v>9960.9928519749992</v>
      </c>
      <c r="K62" s="21">
        <v>33457.245909999998</v>
      </c>
      <c r="L62" s="21">
        <v>9655.3374356250006</v>
      </c>
      <c r="M62" s="21">
        <v>9661</v>
      </c>
      <c r="N62" s="21">
        <v>10720</v>
      </c>
      <c r="O62" s="21">
        <v>12102</v>
      </c>
      <c r="P62" s="21">
        <v>42142.337435624999</v>
      </c>
      <c r="Q62" s="21">
        <v>11118.783820000001</v>
      </c>
      <c r="R62" s="21">
        <v>12720</v>
      </c>
      <c r="S62" s="21">
        <v>13442</v>
      </c>
      <c r="T62" s="21">
        <v>15055</v>
      </c>
      <c r="U62" s="21">
        <v>52337</v>
      </c>
      <c r="V62" s="21">
        <v>13227</v>
      </c>
      <c r="W62" s="21">
        <v>12855</v>
      </c>
      <c r="X62" s="21">
        <v>13805</v>
      </c>
      <c r="Y62" s="21">
        <v>14932</v>
      </c>
      <c r="Z62" s="21">
        <v>54875</v>
      </c>
      <c r="AA62" s="21">
        <v>13446</v>
      </c>
      <c r="AB62" s="21">
        <v>14161</v>
      </c>
      <c r="AC62" s="21">
        <v>16721</v>
      </c>
      <c r="AD62" s="21">
        <v>20465</v>
      </c>
      <c r="AE62" s="21">
        <v>64793</v>
      </c>
      <c r="AF62" s="21">
        <v>18571</v>
      </c>
      <c r="AG62" s="21">
        <v>19654</v>
      </c>
      <c r="AH62" s="21">
        <v>21317</v>
      </c>
      <c r="AI62" s="21">
        <v>25775</v>
      </c>
      <c r="AJ62" s="21">
        <v>85317</v>
      </c>
      <c r="AK62" s="21">
        <v>14245</v>
      </c>
      <c r="AL62" s="21">
        <v>12349</v>
      </c>
      <c r="AM62" s="21">
        <v>3831</v>
      </c>
      <c r="AN62" s="21">
        <v>0</v>
      </c>
      <c r="AO62" s="21">
        <v>30425</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21">
        <v>0</v>
      </c>
      <c r="CH62" s="21">
        <v>0</v>
      </c>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row>
    <row r="63" spans="1:111" hidden="1" outlineLevel="1" x14ac:dyDescent="0.25">
      <c r="A63" s="25" t="s">
        <v>29</v>
      </c>
      <c r="B63" s="25">
        <v>0</v>
      </c>
      <c r="C63" s="25">
        <v>0</v>
      </c>
      <c r="D63" s="25">
        <v>1501.5310289999998</v>
      </c>
      <c r="E63" s="25">
        <v>3888.492381</v>
      </c>
      <c r="F63" s="25">
        <v>5390.0234099999998</v>
      </c>
      <c r="G63" s="25">
        <v>4480.691022</v>
      </c>
      <c r="H63" s="25">
        <v>5536.7328014999994</v>
      </c>
      <c r="I63" s="25">
        <v>7182.5621985000007</v>
      </c>
      <c r="J63" s="25">
        <v>7931.1241379999956</v>
      </c>
      <c r="K63" s="25">
        <v>25131.110159999997</v>
      </c>
      <c r="L63" s="25">
        <v>6434.4037815000011</v>
      </c>
      <c r="M63" s="25">
        <v>7136</v>
      </c>
      <c r="N63" s="25">
        <v>8638</v>
      </c>
      <c r="O63" s="25">
        <v>8720</v>
      </c>
      <c r="P63" s="25">
        <v>30932.403781500001</v>
      </c>
      <c r="Q63" s="25">
        <v>7103.0439999999999</v>
      </c>
      <c r="R63" s="25">
        <v>7167</v>
      </c>
      <c r="S63" s="25">
        <v>7622</v>
      </c>
      <c r="T63" s="25">
        <v>8530</v>
      </c>
      <c r="U63" s="25">
        <v>30412</v>
      </c>
      <c r="V63" s="25">
        <v>6775</v>
      </c>
      <c r="W63" s="25">
        <v>8070</v>
      </c>
      <c r="X63" s="25">
        <v>8939</v>
      </c>
      <c r="Y63" s="25">
        <v>8051</v>
      </c>
      <c r="Z63" s="25">
        <v>31829</v>
      </c>
      <c r="AA63" s="25">
        <v>5389</v>
      </c>
      <c r="AB63" s="25">
        <v>46</v>
      </c>
      <c r="AC63" s="25">
        <v>-115</v>
      </c>
      <c r="AD63" s="25">
        <v>-43</v>
      </c>
      <c r="AE63" s="25">
        <v>5279</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25">
        <v>0</v>
      </c>
      <c r="CH63" s="25">
        <v>0</v>
      </c>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row>
    <row r="64" spans="1:111" ht="15.75" hidden="1" outlineLevel="1" thickBot="1" x14ac:dyDescent="0.3">
      <c r="A64" s="95" t="s">
        <v>379</v>
      </c>
      <c r="B64" s="21">
        <v>0</v>
      </c>
      <c r="C64" s="21">
        <v>0</v>
      </c>
      <c r="D64" s="21">
        <v>0</v>
      </c>
      <c r="E64" s="21">
        <v>0</v>
      </c>
      <c r="F64" s="21">
        <v>0</v>
      </c>
      <c r="G64" s="21">
        <v>0</v>
      </c>
      <c r="H64" s="21">
        <v>0</v>
      </c>
      <c r="I64" s="21">
        <v>0</v>
      </c>
      <c r="J64" s="21">
        <v>0</v>
      </c>
      <c r="K64" s="21">
        <v>0</v>
      </c>
      <c r="L64" s="21">
        <v>0</v>
      </c>
      <c r="M64" s="21">
        <v>0</v>
      </c>
      <c r="N64" s="21">
        <v>51</v>
      </c>
      <c r="O64" s="21">
        <v>13</v>
      </c>
      <c r="P64" s="21">
        <v>13</v>
      </c>
      <c r="Q64" s="21">
        <v>204.60703000000001</v>
      </c>
      <c r="R64" s="21">
        <v>0</v>
      </c>
      <c r="S64" s="21">
        <v>28</v>
      </c>
      <c r="T64" s="21">
        <v>29</v>
      </c>
      <c r="U64" s="21">
        <v>113</v>
      </c>
      <c r="V64" s="21">
        <v>31</v>
      </c>
      <c r="W64" s="21">
        <v>29</v>
      </c>
      <c r="X64" s="21">
        <v>10</v>
      </c>
      <c r="Y64" s="21">
        <v>12</v>
      </c>
      <c r="Z64" s="21">
        <v>84</v>
      </c>
      <c r="AA64" s="21">
        <v>244</v>
      </c>
      <c r="AB64" s="21">
        <v>232</v>
      </c>
      <c r="AC64" s="21">
        <v>232</v>
      </c>
      <c r="AD64" s="21">
        <v>273</v>
      </c>
      <c r="AE64" s="21">
        <v>982</v>
      </c>
      <c r="AF64" s="21">
        <v>269</v>
      </c>
      <c r="AG64" s="21">
        <v>282</v>
      </c>
      <c r="AH64" s="21">
        <v>308</v>
      </c>
      <c r="AI64" s="21">
        <v>340</v>
      </c>
      <c r="AJ64" s="21">
        <v>1199</v>
      </c>
      <c r="AK64" s="21">
        <v>347</v>
      </c>
      <c r="AL64" s="21">
        <v>313</v>
      </c>
      <c r="AM64" s="21">
        <v>276</v>
      </c>
      <c r="AN64" s="21">
        <v>1001</v>
      </c>
      <c r="AO64" s="21">
        <v>1937</v>
      </c>
      <c r="AP64" s="21">
        <v>166</v>
      </c>
      <c r="AQ64" s="21">
        <v>3710</v>
      </c>
      <c r="AR64" s="21">
        <v>183</v>
      </c>
      <c r="AS64" s="21">
        <v>189</v>
      </c>
      <c r="AT64" s="21">
        <v>4248</v>
      </c>
      <c r="AU64" s="21">
        <v>197</v>
      </c>
      <c r="AV64" s="21">
        <v>4167</v>
      </c>
      <c r="AW64" s="21">
        <v>227</v>
      </c>
      <c r="AX64" s="21">
        <v>288</v>
      </c>
      <c r="AY64" s="21">
        <v>4879</v>
      </c>
      <c r="AZ64" s="21">
        <v>2163</v>
      </c>
      <c r="BA64" s="21">
        <v>1267</v>
      </c>
      <c r="BB64" s="21">
        <v>1402</v>
      </c>
      <c r="BC64" s="21">
        <v>1332</v>
      </c>
      <c r="BD64" s="21">
        <v>6164</v>
      </c>
      <c r="BE64" s="21">
        <v>2167</v>
      </c>
      <c r="BF64" s="21">
        <v>386</v>
      </c>
      <c r="BG64" s="21">
        <v>350</v>
      </c>
      <c r="BH64" s="21">
        <v>20470</v>
      </c>
      <c r="BI64" s="21">
        <v>23373</v>
      </c>
      <c r="BJ64" s="21">
        <v>625</v>
      </c>
      <c r="BK64" s="21">
        <v>138</v>
      </c>
      <c r="BL64" s="21">
        <v>360</v>
      </c>
      <c r="BM64" s="21">
        <v>646</v>
      </c>
      <c r="BN64" s="21">
        <v>1769</v>
      </c>
      <c r="BO64" s="21">
        <v>711</v>
      </c>
      <c r="BP64" s="21">
        <v>296</v>
      </c>
      <c r="BQ64" s="21">
        <v>233</v>
      </c>
      <c r="BR64" s="21">
        <v>268</v>
      </c>
      <c r="BS64" s="21">
        <v>1508</v>
      </c>
      <c r="BT64" s="21">
        <v>353</v>
      </c>
      <c r="BU64" s="21">
        <v>270</v>
      </c>
      <c r="BV64" s="21">
        <v>273</v>
      </c>
      <c r="BW64" s="21">
        <v>277</v>
      </c>
      <c r="BX64" s="21">
        <v>1173</v>
      </c>
      <c r="BY64" s="21">
        <v>0</v>
      </c>
      <c r="BZ64" s="21">
        <v>0</v>
      </c>
      <c r="CA64" s="21">
        <v>0</v>
      </c>
      <c r="CB64" s="21">
        <v>0</v>
      </c>
      <c r="CC64" s="21">
        <v>0</v>
      </c>
      <c r="CD64" s="21">
        <v>0</v>
      </c>
      <c r="CE64" s="21">
        <v>0</v>
      </c>
      <c r="CF64" s="21">
        <v>0</v>
      </c>
      <c r="CG64" s="21">
        <v>0</v>
      </c>
      <c r="CH64" s="21">
        <v>0</v>
      </c>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row>
    <row r="65" spans="1:112" ht="15.75" hidden="1" outlineLevel="1" thickBot="1" x14ac:dyDescent="0.3">
      <c r="A65" s="25" t="s">
        <v>72</v>
      </c>
      <c r="B65" s="25">
        <v>-44164.292145430001</v>
      </c>
      <c r="C65" s="25">
        <v>-43095.376178554994</v>
      </c>
      <c r="D65" s="25">
        <v>-49826.554423855006</v>
      </c>
      <c r="E65" s="25">
        <v>-68622.809612159996</v>
      </c>
      <c r="F65" s="25">
        <v>-205709.03235999998</v>
      </c>
      <c r="G65" s="25">
        <v>-49346.549883880005</v>
      </c>
      <c r="H65" s="25">
        <v>-23296.924695159989</v>
      </c>
      <c r="I65" s="25">
        <v>-18233.149688200047</v>
      </c>
      <c r="J65" s="25">
        <v>-51858.458742759933</v>
      </c>
      <c r="K65" s="25">
        <v>-142735.08300999997</v>
      </c>
      <c r="L65" s="25">
        <v>-39901.593828199999</v>
      </c>
      <c r="M65" s="25">
        <v>-38652</v>
      </c>
      <c r="N65" s="25">
        <v>-41531</v>
      </c>
      <c r="O65" s="25">
        <v>-41560</v>
      </c>
      <c r="P65" s="25">
        <v>-161636.59382820001</v>
      </c>
      <c r="Q65" s="25">
        <v>-35191.662189999995</v>
      </c>
      <c r="R65" s="25">
        <v>-35366</v>
      </c>
      <c r="S65" s="25">
        <v>-34217</v>
      </c>
      <c r="T65" s="25">
        <v>-35669</v>
      </c>
      <c r="U65" s="25">
        <v>-140435</v>
      </c>
      <c r="V65" s="25">
        <v>-34546</v>
      </c>
      <c r="W65" s="25">
        <v>-35774</v>
      </c>
      <c r="X65" s="25">
        <v>-38104</v>
      </c>
      <c r="Y65" s="25">
        <v>-36528</v>
      </c>
      <c r="Z65" s="25">
        <v>-144955</v>
      </c>
      <c r="AA65" s="25">
        <v>-33920</v>
      </c>
      <c r="AB65" s="25">
        <v>-33919</v>
      </c>
      <c r="AC65" s="25">
        <v>-34883</v>
      </c>
      <c r="AD65" s="25">
        <v>-36183</v>
      </c>
      <c r="AE65" s="25">
        <v>-138908</v>
      </c>
      <c r="AF65" s="25">
        <v>-32793</v>
      </c>
      <c r="AG65" s="25">
        <v>-33149</v>
      </c>
      <c r="AH65" s="25">
        <v>-34545</v>
      </c>
      <c r="AI65" s="25">
        <v>-17921</v>
      </c>
      <c r="AJ65" s="25">
        <v>-100223</v>
      </c>
      <c r="AK65" s="25">
        <v>-23136</v>
      </c>
      <c r="AL65" s="25">
        <v>-13211</v>
      </c>
      <c r="AM65" s="25">
        <v>-18599</v>
      </c>
      <c r="AN65" s="25">
        <v>-15560</v>
      </c>
      <c r="AO65" s="25">
        <v>-70505</v>
      </c>
      <c r="AP65" s="25">
        <v>-28946</v>
      </c>
      <c r="AQ65" s="25">
        <v>-19206</v>
      </c>
      <c r="AR65" s="25">
        <v>-20727</v>
      </c>
      <c r="AS65" s="25">
        <v>-23051</v>
      </c>
      <c r="AT65" s="25">
        <v>-91930</v>
      </c>
      <c r="AU65" s="25">
        <v>-17488</v>
      </c>
      <c r="AV65" s="25">
        <v>-20588</v>
      </c>
      <c r="AW65" s="25">
        <v>16265</v>
      </c>
      <c r="AX65" s="25">
        <v>-13452</v>
      </c>
      <c r="AY65" s="25">
        <v>-35263</v>
      </c>
      <c r="AZ65" s="25">
        <v>-9354</v>
      </c>
      <c r="BA65" s="25">
        <v>-11862</v>
      </c>
      <c r="BB65" s="25">
        <v>-8844</v>
      </c>
      <c r="BC65" s="25">
        <v>-9906</v>
      </c>
      <c r="BD65" s="25">
        <v>-39966</v>
      </c>
      <c r="BE65" s="25">
        <v>-8733</v>
      </c>
      <c r="BF65" s="25">
        <v>-7075</v>
      </c>
      <c r="BG65" s="25">
        <v>-4193</v>
      </c>
      <c r="BH65" s="25">
        <v>-5695</v>
      </c>
      <c r="BI65" s="25">
        <v>-25696</v>
      </c>
      <c r="BJ65" s="25">
        <v>-7359</v>
      </c>
      <c r="BK65" s="25">
        <v>-7632</v>
      </c>
      <c r="BL65" s="25">
        <v>-6508</v>
      </c>
      <c r="BM65" s="25">
        <v>-13574</v>
      </c>
      <c r="BN65" s="25">
        <v>-35073</v>
      </c>
      <c r="BO65" s="25">
        <v>-3173</v>
      </c>
      <c r="BP65" s="25">
        <v>5327</v>
      </c>
      <c r="BQ65" s="25">
        <v>-55627</v>
      </c>
      <c r="BR65" s="25">
        <v>-43780</v>
      </c>
      <c r="BS65" s="25">
        <v>-97253</v>
      </c>
      <c r="BT65" s="25">
        <v>-35753</v>
      </c>
      <c r="BU65" s="25">
        <v>-30707</v>
      </c>
      <c r="BV65" s="25">
        <v>-38207</v>
      </c>
      <c r="BW65" s="25">
        <v>-34298</v>
      </c>
      <c r="BX65" s="25">
        <v>-138965</v>
      </c>
      <c r="BY65" s="25">
        <v>-35304</v>
      </c>
      <c r="BZ65" s="25">
        <v>-26002</v>
      </c>
      <c r="CA65" s="25">
        <v>-14954</v>
      </c>
      <c r="CB65" s="25">
        <v>-114757</v>
      </c>
      <c r="CC65" s="25">
        <v>-191017</v>
      </c>
      <c r="CD65" s="25">
        <v>-76666</v>
      </c>
      <c r="CE65" s="25">
        <v>-77649</v>
      </c>
      <c r="CF65" s="25">
        <v>-78630</v>
      </c>
      <c r="CG65" s="25">
        <v>-89769</v>
      </c>
      <c r="CH65" s="25">
        <v>-322714</v>
      </c>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row>
    <row r="66" spans="1:112" collapsed="1" x14ac:dyDescent="0.25">
      <c r="A66" s="40" t="s">
        <v>292</v>
      </c>
      <c r="B66" s="41">
        <v>394495.15587544511</v>
      </c>
      <c r="C66" s="41">
        <v>488197.51515501988</v>
      </c>
      <c r="D66" s="41">
        <v>516157.92434426991</v>
      </c>
      <c r="E66" s="41">
        <v>546378.8626324652</v>
      </c>
      <c r="F66" s="41">
        <v>1945229.4580072002</v>
      </c>
      <c r="G66" s="41">
        <v>513745.49931207014</v>
      </c>
      <c r="H66" s="41">
        <v>583641.13206246495</v>
      </c>
      <c r="I66" s="41">
        <v>594789.12043264997</v>
      </c>
      <c r="J66" s="41">
        <v>762477.19186281483</v>
      </c>
      <c r="K66" s="41">
        <v>2454652.9436699999</v>
      </c>
      <c r="L66" s="41">
        <v>584247.84905912506</v>
      </c>
      <c r="M66" s="41">
        <v>561683</v>
      </c>
      <c r="N66" s="41">
        <v>576967</v>
      </c>
      <c r="O66" s="41">
        <v>556562</v>
      </c>
      <c r="P66" s="41">
        <v>2279459.8490591245</v>
      </c>
      <c r="Q66" s="41">
        <v>518123.72700999986</v>
      </c>
      <c r="R66" s="41">
        <v>547408</v>
      </c>
      <c r="S66" s="41">
        <v>683834</v>
      </c>
      <c r="T66" s="41">
        <v>776016</v>
      </c>
      <c r="U66" s="41">
        <v>2525380</v>
      </c>
      <c r="V66" s="41">
        <v>662663</v>
      </c>
      <c r="W66" s="41">
        <v>754305</v>
      </c>
      <c r="X66" s="41">
        <v>864529</v>
      </c>
      <c r="Y66" s="41">
        <v>961087</v>
      </c>
      <c r="Z66" s="41">
        <v>3258494</v>
      </c>
      <c r="AA66" s="41">
        <v>853762</v>
      </c>
      <c r="AB66" s="41">
        <v>1137709</v>
      </c>
      <c r="AC66" s="41">
        <v>1243402</v>
      </c>
      <c r="AD66" s="41">
        <v>1462606</v>
      </c>
      <c r="AE66" s="41">
        <v>4697478</v>
      </c>
      <c r="AF66" s="41">
        <v>1290868</v>
      </c>
      <c r="AG66" s="41">
        <v>1533933</v>
      </c>
      <c r="AH66" s="41">
        <v>1586160</v>
      </c>
      <c r="AI66" s="41">
        <v>1747505</v>
      </c>
      <c r="AJ66" s="41">
        <v>6226951</v>
      </c>
      <c r="AK66" s="41">
        <v>1666791</v>
      </c>
      <c r="AL66" s="41">
        <v>2181071</v>
      </c>
      <c r="AM66" s="41">
        <v>1862909</v>
      </c>
      <c r="AN66" s="41">
        <v>2104311</v>
      </c>
      <c r="AO66" s="41">
        <v>7815083</v>
      </c>
      <c r="AP66" s="41">
        <v>1686711</v>
      </c>
      <c r="AQ66" s="41">
        <v>1478267</v>
      </c>
      <c r="AR66" s="41">
        <v>1459318</v>
      </c>
      <c r="AS66" s="41">
        <v>2480330</v>
      </c>
      <c r="AT66" s="41">
        <v>7104626</v>
      </c>
      <c r="AU66" s="41">
        <v>1477223</v>
      </c>
      <c r="AV66" s="41">
        <v>1577949</v>
      </c>
      <c r="AW66" s="41">
        <v>1526081</v>
      </c>
      <c r="AX66" s="41">
        <v>1674413</v>
      </c>
      <c r="AY66" s="41">
        <v>6255666</v>
      </c>
      <c r="AZ66" s="41">
        <v>1438301</v>
      </c>
      <c r="BA66" s="41">
        <v>1537323</v>
      </c>
      <c r="BB66" s="41">
        <v>1652870</v>
      </c>
      <c r="BC66" s="41">
        <v>1765577</v>
      </c>
      <c r="BD66" s="41">
        <v>6394071</v>
      </c>
      <c r="BE66" s="41">
        <v>1659007</v>
      </c>
      <c r="BF66" s="41">
        <v>1642542</v>
      </c>
      <c r="BG66" s="41">
        <v>1639698</v>
      </c>
      <c r="BH66" s="41">
        <v>1783959</v>
      </c>
      <c r="BI66" s="41">
        <v>6725206</v>
      </c>
      <c r="BJ66" s="41">
        <v>1781090</v>
      </c>
      <c r="BK66" s="41">
        <v>2140826</v>
      </c>
      <c r="BL66" s="41">
        <v>1852487</v>
      </c>
      <c r="BM66" s="41">
        <v>2066789</v>
      </c>
      <c r="BN66" s="41">
        <v>7841192</v>
      </c>
      <c r="BO66" s="41">
        <v>1636024</v>
      </c>
      <c r="BP66" s="41">
        <v>1850220</v>
      </c>
      <c r="BQ66" s="41">
        <v>2219266</v>
      </c>
      <c r="BR66" s="41">
        <v>2545312</v>
      </c>
      <c r="BS66" s="41">
        <v>8250822</v>
      </c>
      <c r="BT66" s="41">
        <v>2147794</v>
      </c>
      <c r="BU66" s="41">
        <v>2294907</v>
      </c>
      <c r="BV66" s="41">
        <v>2796529</v>
      </c>
      <c r="BW66" s="41">
        <v>3922229</v>
      </c>
      <c r="BX66" s="41">
        <v>11161459</v>
      </c>
      <c r="BY66" s="41">
        <v>2944267</v>
      </c>
      <c r="BZ66" s="41">
        <v>3644922</v>
      </c>
      <c r="CA66" s="41">
        <v>3759911</v>
      </c>
      <c r="CB66" s="41">
        <v>4495353</v>
      </c>
      <c r="CC66" s="41">
        <v>14844453</v>
      </c>
      <c r="CD66" s="41">
        <v>2430985</v>
      </c>
      <c r="CE66" s="41">
        <v>2724307</v>
      </c>
      <c r="CF66" s="41">
        <v>3043132</v>
      </c>
      <c r="CG66" s="41">
        <v>1894733</v>
      </c>
      <c r="CH66" s="41">
        <v>10093157</v>
      </c>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row>
    <row r="67" spans="1:112" ht="68.25" x14ac:dyDescent="0.25">
      <c r="A67" s="100" t="s">
        <v>377</v>
      </c>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s="31"/>
      <c r="CJ67" s="31"/>
      <c r="CK67" s="31"/>
      <c r="CL67" s="31"/>
      <c r="CM67" s="31"/>
      <c r="CN67" s="31"/>
      <c r="CO67" s="31"/>
      <c r="CP67" s="31"/>
      <c r="CQ67" s="31"/>
      <c r="CR67" s="31"/>
      <c r="CS67" s="31"/>
      <c r="CT67" s="31"/>
      <c r="CU67" s="31"/>
      <c r="CV67" s="31"/>
      <c r="CW67" s="31"/>
      <c r="CX67" s="31"/>
      <c r="CY67" s="31"/>
      <c r="CZ67" s="31"/>
      <c r="DA67" s="31"/>
      <c r="DB67" s="31"/>
      <c r="DC67" s="31"/>
      <c r="DD67" s="31"/>
      <c r="DE67" s="31"/>
      <c r="DF67" s="31"/>
      <c r="DG67" s="31"/>
      <c r="DH67" s="31"/>
    </row>
    <row r="68" spans="1:112" ht="15.75" customHeight="1" x14ac:dyDescent="0.25">
      <c r="A68" s="37" t="s">
        <v>36</v>
      </c>
      <c r="B68" s="38" t="s">
        <v>114</v>
      </c>
      <c r="C68" s="38" t="s">
        <v>115</v>
      </c>
      <c r="D68" s="38" t="s">
        <v>116</v>
      </c>
      <c r="E68" s="38" t="s">
        <v>117</v>
      </c>
      <c r="F68" s="38">
        <v>2009</v>
      </c>
      <c r="G68" s="38" t="s">
        <v>118</v>
      </c>
      <c r="H68" s="38" t="s">
        <v>119</v>
      </c>
      <c r="I68" s="38" t="s">
        <v>120</v>
      </c>
      <c r="J68" s="38" t="s">
        <v>121</v>
      </c>
      <c r="K68" s="38">
        <v>2010</v>
      </c>
      <c r="L68" s="38" t="s">
        <v>122</v>
      </c>
      <c r="M68" s="38" t="s">
        <v>123</v>
      </c>
      <c r="N68" s="38" t="s">
        <v>124</v>
      </c>
      <c r="O68" s="38" t="s">
        <v>125</v>
      </c>
      <c r="P68" s="38">
        <v>2011</v>
      </c>
      <c r="Q68" s="38" t="s">
        <v>126</v>
      </c>
      <c r="R68" s="38" t="s">
        <v>127</v>
      </c>
      <c r="S68" s="38" t="s">
        <v>128</v>
      </c>
      <c r="T68" s="38" t="s">
        <v>129</v>
      </c>
      <c r="U68" s="38">
        <v>2012</v>
      </c>
      <c r="V68" s="38" t="s">
        <v>130</v>
      </c>
      <c r="W68" s="38" t="s">
        <v>131</v>
      </c>
      <c r="X68" s="38" t="s">
        <v>132</v>
      </c>
      <c r="Y68" s="38" t="s">
        <v>133</v>
      </c>
      <c r="Z68" s="38">
        <v>2013</v>
      </c>
      <c r="AA68" s="38" t="s">
        <v>134</v>
      </c>
      <c r="AB68" s="38" t="s">
        <v>135</v>
      </c>
      <c r="AC68" s="38" t="s">
        <v>136</v>
      </c>
      <c r="AD68" s="38" t="s">
        <v>137</v>
      </c>
      <c r="AE68" s="38">
        <v>2014</v>
      </c>
      <c r="AF68" s="38" t="s">
        <v>138</v>
      </c>
      <c r="AG68" s="38" t="s">
        <v>139</v>
      </c>
      <c r="AH68" s="38" t="s">
        <v>140</v>
      </c>
      <c r="AI68" s="38" t="s">
        <v>141</v>
      </c>
      <c r="AJ68" s="38">
        <v>2015</v>
      </c>
      <c r="AK68" s="38" t="s">
        <v>142</v>
      </c>
      <c r="AL68" s="38" t="s">
        <v>143</v>
      </c>
      <c r="AM68" s="38" t="s">
        <v>144</v>
      </c>
      <c r="AN68" s="38" t="s">
        <v>145</v>
      </c>
      <c r="AO68" s="38">
        <v>2016</v>
      </c>
      <c r="AP68" s="38" t="s">
        <v>146</v>
      </c>
      <c r="AQ68" s="38" t="s">
        <v>147</v>
      </c>
      <c r="AR68" s="38" t="s">
        <v>148</v>
      </c>
      <c r="AS68" s="38" t="s">
        <v>149</v>
      </c>
      <c r="AT68" s="38">
        <v>2017</v>
      </c>
      <c r="AU68" s="38" t="s">
        <v>150</v>
      </c>
      <c r="AV68" s="38" t="s">
        <v>151</v>
      </c>
      <c r="AW68" s="38" t="s">
        <v>152</v>
      </c>
      <c r="AX68" s="38" t="s">
        <v>153</v>
      </c>
      <c r="AY68" s="38">
        <v>2018</v>
      </c>
      <c r="AZ68" s="38" t="s">
        <v>154</v>
      </c>
      <c r="BA68" s="38" t="s">
        <v>155</v>
      </c>
      <c r="BB68" s="38" t="s">
        <v>156</v>
      </c>
      <c r="BC68" s="38" t="s">
        <v>157</v>
      </c>
      <c r="BD68" s="38">
        <v>2019</v>
      </c>
      <c r="BE68" s="38" t="s">
        <v>158</v>
      </c>
      <c r="BF68" s="38" t="s">
        <v>159</v>
      </c>
      <c r="BG68" s="38" t="s">
        <v>160</v>
      </c>
      <c r="BH68" s="38" t="s">
        <v>161</v>
      </c>
      <c r="BI68" s="38">
        <v>2020</v>
      </c>
      <c r="BJ68" s="38" t="s">
        <v>162</v>
      </c>
      <c r="BK68" s="38" t="s">
        <v>163</v>
      </c>
      <c r="BL68" s="38" t="s">
        <v>164</v>
      </c>
      <c r="BM68" s="38" t="s">
        <v>165</v>
      </c>
      <c r="BN68" s="38">
        <v>2021</v>
      </c>
      <c r="BO68" s="38" t="s">
        <v>166</v>
      </c>
      <c r="BP68" s="38" t="s">
        <v>167</v>
      </c>
      <c r="BQ68" s="38" t="s">
        <v>168</v>
      </c>
      <c r="BR68" s="38" t="s">
        <v>169</v>
      </c>
      <c r="BS68" s="38">
        <v>2022</v>
      </c>
      <c r="BT68" s="38" t="s">
        <v>170</v>
      </c>
      <c r="BU68" s="38" t="s">
        <v>171</v>
      </c>
      <c r="BV68" s="38" t="s">
        <v>172</v>
      </c>
      <c r="BW68" s="38" t="s">
        <v>173</v>
      </c>
      <c r="BX68" s="38">
        <v>2023</v>
      </c>
      <c r="BY68" s="38" t="s">
        <v>73</v>
      </c>
      <c r="BZ68" s="39" t="s">
        <v>243</v>
      </c>
      <c r="CA68" s="39" t="s">
        <v>263</v>
      </c>
      <c r="CB68" s="39" t="s">
        <v>268</v>
      </c>
      <c r="CC68" s="39">
        <v>2024</v>
      </c>
      <c r="CD68" s="39" t="s">
        <v>306</v>
      </c>
      <c r="CE68" s="39" t="s">
        <v>320</v>
      </c>
      <c r="CF68" s="39" t="s">
        <v>359</v>
      </c>
      <c r="CG68" s="39" t="s">
        <v>372</v>
      </c>
      <c r="CH68" s="39">
        <v>2025</v>
      </c>
    </row>
    <row r="69" spans="1:112" ht="15.75" customHeight="1" thickBot="1" x14ac:dyDescent="0.3">
      <c r="A69" s="37" t="s">
        <v>86</v>
      </c>
      <c r="B69" s="38" t="s">
        <v>174</v>
      </c>
      <c r="C69" s="38" t="s">
        <v>175</v>
      </c>
      <c r="D69" s="38" t="s">
        <v>176</v>
      </c>
      <c r="E69" s="38" t="s">
        <v>177</v>
      </c>
      <c r="F69" s="38">
        <v>2009</v>
      </c>
      <c r="G69" s="38" t="s">
        <v>178</v>
      </c>
      <c r="H69" s="38" t="s">
        <v>179</v>
      </c>
      <c r="I69" s="38" t="s">
        <v>180</v>
      </c>
      <c r="J69" s="38" t="s">
        <v>181</v>
      </c>
      <c r="K69" s="38">
        <v>2010</v>
      </c>
      <c r="L69" s="38" t="s">
        <v>182</v>
      </c>
      <c r="M69" s="38" t="s">
        <v>183</v>
      </c>
      <c r="N69" s="38" t="s">
        <v>184</v>
      </c>
      <c r="O69" s="38" t="s">
        <v>185</v>
      </c>
      <c r="P69" s="38">
        <v>2011</v>
      </c>
      <c r="Q69" s="38" t="s">
        <v>186</v>
      </c>
      <c r="R69" s="38" t="s">
        <v>187</v>
      </c>
      <c r="S69" s="38" t="s">
        <v>188</v>
      </c>
      <c r="T69" s="38" t="s">
        <v>189</v>
      </c>
      <c r="U69" s="38">
        <v>2012</v>
      </c>
      <c r="V69" s="38" t="s">
        <v>190</v>
      </c>
      <c r="W69" s="38" t="s">
        <v>191</v>
      </c>
      <c r="X69" s="38" t="s">
        <v>192</v>
      </c>
      <c r="Y69" s="38" t="s">
        <v>193</v>
      </c>
      <c r="Z69" s="38">
        <v>2013</v>
      </c>
      <c r="AA69" s="38" t="s">
        <v>194</v>
      </c>
      <c r="AB69" s="38" t="s">
        <v>195</v>
      </c>
      <c r="AC69" s="38" t="s">
        <v>196</v>
      </c>
      <c r="AD69" s="38" t="s">
        <v>197</v>
      </c>
      <c r="AE69" s="38">
        <v>2014</v>
      </c>
      <c r="AF69" s="38" t="s">
        <v>198</v>
      </c>
      <c r="AG69" s="38" t="s">
        <v>199</v>
      </c>
      <c r="AH69" s="38" t="s">
        <v>200</v>
      </c>
      <c r="AI69" s="38" t="s">
        <v>201</v>
      </c>
      <c r="AJ69" s="38">
        <v>2015</v>
      </c>
      <c r="AK69" s="38" t="s">
        <v>202</v>
      </c>
      <c r="AL69" s="38" t="s">
        <v>203</v>
      </c>
      <c r="AM69" s="38" t="s">
        <v>204</v>
      </c>
      <c r="AN69" s="38" t="s">
        <v>205</v>
      </c>
      <c r="AO69" s="38">
        <v>2016</v>
      </c>
      <c r="AP69" s="38" t="s">
        <v>206</v>
      </c>
      <c r="AQ69" s="38" t="s">
        <v>207</v>
      </c>
      <c r="AR69" s="38" t="s">
        <v>208</v>
      </c>
      <c r="AS69" s="38" t="s">
        <v>209</v>
      </c>
      <c r="AT69" s="38">
        <v>2017</v>
      </c>
      <c r="AU69" s="38" t="s">
        <v>210</v>
      </c>
      <c r="AV69" s="38" t="s">
        <v>211</v>
      </c>
      <c r="AW69" s="38" t="s">
        <v>212</v>
      </c>
      <c r="AX69" s="38" t="s">
        <v>213</v>
      </c>
      <c r="AY69" s="38">
        <v>2018</v>
      </c>
      <c r="AZ69" s="38" t="s">
        <v>214</v>
      </c>
      <c r="BA69" s="38" t="s">
        <v>215</v>
      </c>
      <c r="BB69" s="38" t="s">
        <v>216</v>
      </c>
      <c r="BC69" s="38" t="s">
        <v>217</v>
      </c>
      <c r="BD69" s="38">
        <v>2019</v>
      </c>
      <c r="BE69" s="38" t="s">
        <v>218</v>
      </c>
      <c r="BF69" s="38" t="s">
        <v>219</v>
      </c>
      <c r="BG69" s="38" t="s">
        <v>220</v>
      </c>
      <c r="BH69" s="38" t="s">
        <v>221</v>
      </c>
      <c r="BI69" s="38">
        <v>2020</v>
      </c>
      <c r="BJ69" s="38" t="s">
        <v>222</v>
      </c>
      <c r="BK69" s="38" t="s">
        <v>223</v>
      </c>
      <c r="BL69" s="38" t="s">
        <v>224</v>
      </c>
      <c r="BM69" s="38" t="s">
        <v>225</v>
      </c>
      <c r="BN69" s="38">
        <v>2021</v>
      </c>
      <c r="BO69" s="38" t="s">
        <v>226</v>
      </c>
      <c r="BP69" s="38" t="s">
        <v>227</v>
      </c>
      <c r="BQ69" s="38" t="s">
        <v>228</v>
      </c>
      <c r="BR69" s="38" t="s">
        <v>229</v>
      </c>
      <c r="BS69" s="38">
        <v>2022</v>
      </c>
      <c r="BT69" s="38" t="s">
        <v>230</v>
      </c>
      <c r="BU69" s="38" t="s">
        <v>231</v>
      </c>
      <c r="BV69" s="38" t="s">
        <v>232</v>
      </c>
      <c r="BW69" s="38" t="s">
        <v>233</v>
      </c>
      <c r="BX69" s="38">
        <v>2023</v>
      </c>
      <c r="BY69" s="38" t="s">
        <v>74</v>
      </c>
      <c r="BZ69" s="39" t="s">
        <v>244</v>
      </c>
      <c r="CA69" s="39" t="s">
        <v>264</v>
      </c>
      <c r="CB69" s="39" t="s">
        <v>269</v>
      </c>
      <c r="CC69" s="39">
        <v>2024</v>
      </c>
      <c r="CD69" s="39" t="s">
        <v>307</v>
      </c>
      <c r="CE69" s="39" t="s">
        <v>321</v>
      </c>
      <c r="CF69" s="39" t="s">
        <v>360</v>
      </c>
      <c r="CG69" s="39" t="s">
        <v>373</v>
      </c>
      <c r="CH69" s="39">
        <v>2025</v>
      </c>
    </row>
    <row r="70" spans="1:112" s="15" customFormat="1" ht="15.75" thickBot="1" x14ac:dyDescent="0.3">
      <c r="A70" s="11" t="s">
        <v>288</v>
      </c>
      <c r="B70" s="23">
        <v>44823.743343999995</v>
      </c>
      <c r="C70" s="23">
        <v>46839.250915999997</v>
      </c>
      <c r="D70" s="23">
        <v>50535.630338000003</v>
      </c>
      <c r="E70" s="23">
        <v>58437.318393999994</v>
      </c>
      <c r="F70" s="23">
        <v>200635.942992</v>
      </c>
      <c r="G70" s="23">
        <v>57533.441366000014</v>
      </c>
      <c r="H70" s="23">
        <v>63633.675375999992</v>
      </c>
      <c r="I70" s="23">
        <v>68320.884464000017</v>
      </c>
      <c r="J70" s="23">
        <v>70522.692263999983</v>
      </c>
      <c r="K70" s="23">
        <v>260010.69347</v>
      </c>
      <c r="L70" s="23">
        <v>83418.962980000011</v>
      </c>
      <c r="M70" s="23">
        <v>74240.287119999994</v>
      </c>
      <c r="N70" s="23">
        <v>82146</v>
      </c>
      <c r="O70" s="23">
        <v>78867</v>
      </c>
      <c r="P70" s="23">
        <v>318669.25010000006</v>
      </c>
      <c r="Q70" s="23">
        <v>90045.949379999991</v>
      </c>
      <c r="R70" s="23">
        <v>95254</v>
      </c>
      <c r="S70" s="23">
        <v>98571</v>
      </c>
      <c r="T70" s="23">
        <v>105905</v>
      </c>
      <c r="U70" s="23">
        <v>389771</v>
      </c>
      <c r="V70" s="23">
        <v>110649</v>
      </c>
      <c r="W70" s="23">
        <v>120113</v>
      </c>
      <c r="X70" s="23">
        <v>126578</v>
      </c>
      <c r="Y70" s="23">
        <v>134748</v>
      </c>
      <c r="Z70" s="23">
        <v>492091</v>
      </c>
      <c r="AA70" s="23">
        <v>125455</v>
      </c>
      <c r="AB70" s="23">
        <v>135827</v>
      </c>
      <c r="AC70" s="23">
        <v>145368</v>
      </c>
      <c r="AD70" s="23">
        <v>156711</v>
      </c>
      <c r="AE70" s="23">
        <v>563359</v>
      </c>
      <c r="AF70" s="23">
        <v>152552</v>
      </c>
      <c r="AG70" s="23">
        <v>159472</v>
      </c>
      <c r="AH70" s="23">
        <v>162395</v>
      </c>
      <c r="AI70" s="23">
        <v>197779</v>
      </c>
      <c r="AJ70" s="23">
        <v>722498</v>
      </c>
      <c r="AK70" s="23">
        <v>192604</v>
      </c>
      <c r="AL70" s="23">
        <v>205240</v>
      </c>
      <c r="AM70" s="23">
        <v>210148</v>
      </c>
      <c r="AN70" s="23">
        <v>226211</v>
      </c>
      <c r="AO70" s="23">
        <v>834203</v>
      </c>
      <c r="AP70" s="23">
        <v>219235</v>
      </c>
      <c r="AQ70" s="23">
        <v>236427</v>
      </c>
      <c r="AR70" s="23">
        <v>242495</v>
      </c>
      <c r="AS70" s="23">
        <v>282021</v>
      </c>
      <c r="AT70" s="23">
        <v>980178</v>
      </c>
      <c r="AU70" s="23">
        <v>251859</v>
      </c>
      <c r="AV70" s="23">
        <v>278841</v>
      </c>
      <c r="AW70" s="23">
        <v>297601</v>
      </c>
      <c r="AX70" s="23">
        <v>348336</v>
      </c>
      <c r="AY70" s="23">
        <v>1176637</v>
      </c>
      <c r="AZ70" s="23">
        <v>328203</v>
      </c>
      <c r="BA70" s="23">
        <v>347780</v>
      </c>
      <c r="BB70" s="23">
        <v>362810</v>
      </c>
      <c r="BC70" s="23">
        <v>402585</v>
      </c>
      <c r="BD70" s="23">
        <v>1441378</v>
      </c>
      <c r="BE70" s="23">
        <v>395848</v>
      </c>
      <c r="BF70" s="23">
        <v>421861</v>
      </c>
      <c r="BG70" s="23">
        <v>446842</v>
      </c>
      <c r="BH70" s="23">
        <v>526601</v>
      </c>
      <c r="BI70" s="23">
        <v>1791152</v>
      </c>
      <c r="BJ70" s="23">
        <v>508091</v>
      </c>
      <c r="BK70" s="23">
        <v>957606</v>
      </c>
      <c r="BL70" s="23">
        <v>492770</v>
      </c>
      <c r="BM70" s="23">
        <v>587690</v>
      </c>
      <c r="BN70" s="23">
        <v>2546157</v>
      </c>
      <c r="BO70" s="23">
        <v>246275</v>
      </c>
      <c r="BP70" s="23">
        <v>241808</v>
      </c>
      <c r="BQ70" s="23">
        <v>536346</v>
      </c>
      <c r="BR70" s="23">
        <v>72595</v>
      </c>
      <c r="BS70" s="23">
        <v>1097024</v>
      </c>
      <c r="BT70" s="23">
        <v>214639</v>
      </c>
      <c r="BU70" s="23">
        <v>226377</v>
      </c>
      <c r="BV70" s="23">
        <v>233262</v>
      </c>
      <c r="BW70" s="23">
        <v>244011</v>
      </c>
      <c r="BX70" s="23">
        <v>918289</v>
      </c>
      <c r="BY70" s="23">
        <v>229207</v>
      </c>
      <c r="BZ70" s="23">
        <v>242160</v>
      </c>
      <c r="CA70" s="23">
        <v>250276</v>
      </c>
      <c r="CB70" s="23">
        <v>233654</v>
      </c>
      <c r="CC70" s="23">
        <v>955297</v>
      </c>
      <c r="CD70" s="23">
        <v>211187</v>
      </c>
      <c r="CE70" s="23">
        <v>230289</v>
      </c>
      <c r="CF70" s="23">
        <v>257134</v>
      </c>
      <c r="CG70" s="23">
        <v>268851</v>
      </c>
      <c r="CH70" s="23">
        <v>967461</v>
      </c>
    </row>
    <row r="71" spans="1:112" hidden="1" outlineLevel="1" x14ac:dyDescent="0.25">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25">
        <v>0</v>
      </c>
      <c r="CH71" s="25">
        <v>0</v>
      </c>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row>
    <row r="72" spans="1:112" ht="15.75" hidden="1" outlineLevel="1" thickBot="1" x14ac:dyDescent="0.3">
      <c r="A72" s="7" t="s">
        <v>6</v>
      </c>
      <c r="B72" s="21">
        <v>2662.2281000000003</v>
      </c>
      <c r="C72" s="21">
        <v>2762.46621</v>
      </c>
      <c r="D72" s="21">
        <v>2929.13267</v>
      </c>
      <c r="E72" s="21">
        <v>3106.0397099999973</v>
      </c>
      <c r="F72" s="21">
        <v>11459.866689999999</v>
      </c>
      <c r="G72" s="21">
        <v>3087.4659700000002</v>
      </c>
      <c r="H72" s="21">
        <v>3030.6813499999998</v>
      </c>
      <c r="I72" s="21">
        <v>3277.3818899999992</v>
      </c>
      <c r="J72" s="21">
        <v>3391.9841400000023</v>
      </c>
      <c r="K72" s="21">
        <v>12787.513350000001</v>
      </c>
      <c r="L72" s="21">
        <v>3533.10844</v>
      </c>
      <c r="M72" s="21">
        <v>3657.58385</v>
      </c>
      <c r="N72" s="21">
        <v>4039</v>
      </c>
      <c r="O72" s="21">
        <v>4107</v>
      </c>
      <c r="P72" s="21">
        <v>15336.692289999999</v>
      </c>
      <c r="Q72" s="21">
        <v>4616.5437499999998</v>
      </c>
      <c r="R72" s="21">
        <v>4650</v>
      </c>
      <c r="S72" s="21">
        <v>4961</v>
      </c>
      <c r="T72" s="21">
        <v>5054</v>
      </c>
      <c r="U72" s="21">
        <v>19281</v>
      </c>
      <c r="V72" s="21">
        <v>4910</v>
      </c>
      <c r="W72" s="21">
        <v>4819</v>
      </c>
      <c r="X72" s="21">
        <v>5478</v>
      </c>
      <c r="Y72" s="21">
        <v>7024</v>
      </c>
      <c r="Z72" s="21">
        <v>22230</v>
      </c>
      <c r="AA72" s="21">
        <v>7425</v>
      </c>
      <c r="AB72" s="21">
        <v>8371</v>
      </c>
      <c r="AC72" s="21">
        <v>9074</v>
      </c>
      <c r="AD72" s="21">
        <v>9402</v>
      </c>
      <c r="AE72" s="21">
        <v>34271</v>
      </c>
      <c r="AF72" s="21">
        <v>9282</v>
      </c>
      <c r="AG72" s="21">
        <v>5945</v>
      </c>
      <c r="AH72" s="21">
        <v>0</v>
      </c>
      <c r="AI72" s="21">
        <v>0</v>
      </c>
      <c r="AJ72" s="21">
        <v>15227</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21">
        <v>0</v>
      </c>
      <c r="CH72" s="21">
        <v>0</v>
      </c>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row>
    <row r="73" spans="1:112" hidden="1" outlineLevel="1" x14ac:dyDescent="0.25">
      <c r="A73" s="25" t="s">
        <v>7</v>
      </c>
      <c r="B73" s="25">
        <v>14379.207609999999</v>
      </c>
      <c r="C73" s="25">
        <v>15177.555110000003</v>
      </c>
      <c r="D73" s="25">
        <v>16188.393119999997</v>
      </c>
      <c r="E73" s="25">
        <v>17967.212489999998</v>
      </c>
      <c r="F73" s="25">
        <v>63712.368329999998</v>
      </c>
      <c r="G73" s="25">
        <v>17132.107509999998</v>
      </c>
      <c r="H73" s="25">
        <v>18573.96183</v>
      </c>
      <c r="I73" s="25">
        <v>19688.776050000011</v>
      </c>
      <c r="J73" s="25">
        <v>21308.928579999993</v>
      </c>
      <c r="K73" s="25">
        <v>76703.773970000009</v>
      </c>
      <c r="L73" s="25">
        <v>20854.916770000007</v>
      </c>
      <c r="M73" s="25">
        <v>22679.78125</v>
      </c>
      <c r="N73" s="25">
        <v>23391</v>
      </c>
      <c r="O73" s="25">
        <v>22730</v>
      </c>
      <c r="P73" s="25">
        <v>89654.698020000011</v>
      </c>
      <c r="Q73" s="25">
        <v>24589.691149999999</v>
      </c>
      <c r="R73" s="25">
        <v>27463</v>
      </c>
      <c r="S73" s="25">
        <v>29053</v>
      </c>
      <c r="T73" s="25">
        <v>30930</v>
      </c>
      <c r="U73" s="25">
        <v>112035</v>
      </c>
      <c r="V73" s="25">
        <v>34051</v>
      </c>
      <c r="W73" s="25">
        <v>37531</v>
      </c>
      <c r="X73" s="25">
        <v>39621</v>
      </c>
      <c r="Y73" s="25">
        <v>41979</v>
      </c>
      <c r="Z73" s="25">
        <v>153184</v>
      </c>
      <c r="AA73" s="25">
        <v>41235</v>
      </c>
      <c r="AB73" s="25">
        <v>43801</v>
      </c>
      <c r="AC73" s="25">
        <v>45230</v>
      </c>
      <c r="AD73" s="25">
        <v>48151</v>
      </c>
      <c r="AE73" s="25">
        <v>178416</v>
      </c>
      <c r="AF73" s="25">
        <v>47208</v>
      </c>
      <c r="AG73" s="25">
        <v>50155</v>
      </c>
      <c r="AH73" s="25">
        <v>54608</v>
      </c>
      <c r="AI73" s="25">
        <v>61407</v>
      </c>
      <c r="AJ73" s="25">
        <v>213378</v>
      </c>
      <c r="AK73" s="25">
        <v>60165</v>
      </c>
      <c r="AL73" s="25">
        <v>62441</v>
      </c>
      <c r="AM73" s="25">
        <v>63966</v>
      </c>
      <c r="AN73" s="25">
        <v>67638</v>
      </c>
      <c r="AO73" s="25">
        <v>254210</v>
      </c>
      <c r="AP73" s="25">
        <v>65207</v>
      </c>
      <c r="AQ73" s="25">
        <v>68174</v>
      </c>
      <c r="AR73" s="25">
        <v>70345</v>
      </c>
      <c r="AS73" s="25">
        <v>74198</v>
      </c>
      <c r="AT73" s="25">
        <v>277924</v>
      </c>
      <c r="AU73" s="25">
        <v>71943</v>
      </c>
      <c r="AV73" s="25">
        <v>81784</v>
      </c>
      <c r="AW73" s="25">
        <v>86781</v>
      </c>
      <c r="AX73" s="25">
        <v>95709</v>
      </c>
      <c r="AY73" s="25">
        <v>336217</v>
      </c>
      <c r="AZ73" s="25">
        <v>92282</v>
      </c>
      <c r="BA73" s="25">
        <v>96851</v>
      </c>
      <c r="BB73" s="25">
        <v>103143</v>
      </c>
      <c r="BC73" s="25">
        <v>109755</v>
      </c>
      <c r="BD73" s="25">
        <v>402031</v>
      </c>
      <c r="BE73" s="25">
        <v>110523</v>
      </c>
      <c r="BF73" s="25">
        <v>115531</v>
      </c>
      <c r="BG73" s="25">
        <v>133475</v>
      </c>
      <c r="BH73" s="25">
        <v>147637</v>
      </c>
      <c r="BI73" s="25">
        <v>507166</v>
      </c>
      <c r="BJ73" s="25">
        <v>119758</v>
      </c>
      <c r="BK73" s="25">
        <v>0</v>
      </c>
      <c r="BL73" s="25">
        <v>0</v>
      </c>
      <c r="BM73" s="25">
        <v>0</v>
      </c>
      <c r="BN73" s="25">
        <v>119758</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25">
        <v>0</v>
      </c>
      <c r="CH73" s="25">
        <v>0</v>
      </c>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row>
    <row r="74" spans="1:112" ht="15.75" hidden="1" outlineLevel="1" thickBot="1" x14ac:dyDescent="0.3">
      <c r="A74" s="7" t="s">
        <v>8</v>
      </c>
      <c r="B74" s="21">
        <v>1475.42723</v>
      </c>
      <c r="C74" s="21">
        <v>1051.0484600000002</v>
      </c>
      <c r="D74" s="21">
        <v>1177.5167400000009</v>
      </c>
      <c r="E74" s="21">
        <v>1366.5378999999984</v>
      </c>
      <c r="F74" s="21">
        <v>5070.5303299999996</v>
      </c>
      <c r="G74" s="21">
        <v>1493.9270500000005</v>
      </c>
      <c r="H74" s="21">
        <v>1067.3751299999992</v>
      </c>
      <c r="I74" s="21">
        <v>1113.0219299999999</v>
      </c>
      <c r="J74" s="21">
        <v>1338.57708</v>
      </c>
      <c r="K74" s="21">
        <v>5012.9011899999996</v>
      </c>
      <c r="L74" s="21">
        <v>1585.7800000000002</v>
      </c>
      <c r="M74" s="21">
        <v>1141.0156999999999</v>
      </c>
      <c r="N74" s="21">
        <v>1186</v>
      </c>
      <c r="O74" s="21">
        <v>1407</v>
      </c>
      <c r="P74" s="21">
        <v>5319.7957000000006</v>
      </c>
      <c r="Q74" s="21">
        <v>644.77115000000003</v>
      </c>
      <c r="R74" s="21">
        <v>505</v>
      </c>
      <c r="S74" s="21">
        <v>538</v>
      </c>
      <c r="T74" s="21">
        <v>628</v>
      </c>
      <c r="U74" s="21">
        <v>2316</v>
      </c>
      <c r="V74" s="21">
        <v>657</v>
      </c>
      <c r="W74" s="21">
        <v>518</v>
      </c>
      <c r="X74" s="21">
        <v>542</v>
      </c>
      <c r="Y74" s="21">
        <v>675</v>
      </c>
      <c r="Z74" s="21">
        <v>2394</v>
      </c>
      <c r="AA74" s="21">
        <v>696</v>
      </c>
      <c r="AB74" s="21">
        <v>637</v>
      </c>
      <c r="AC74" s="21">
        <v>753</v>
      </c>
      <c r="AD74" s="21">
        <v>1236</v>
      </c>
      <c r="AE74" s="21">
        <v>3322</v>
      </c>
      <c r="AF74" s="21">
        <v>1508</v>
      </c>
      <c r="AG74" s="21">
        <v>1305</v>
      </c>
      <c r="AH74" s="21">
        <v>1750</v>
      </c>
      <c r="AI74" s="21">
        <v>2439</v>
      </c>
      <c r="AJ74" s="21">
        <v>7002</v>
      </c>
      <c r="AK74" s="21">
        <v>2594</v>
      </c>
      <c r="AL74" s="21">
        <v>1875</v>
      </c>
      <c r="AM74" s="21">
        <v>2091</v>
      </c>
      <c r="AN74" s="21">
        <v>2666</v>
      </c>
      <c r="AO74" s="21">
        <v>9226</v>
      </c>
      <c r="AP74" s="21">
        <v>1798</v>
      </c>
      <c r="AQ74" s="21">
        <v>1284</v>
      </c>
      <c r="AR74" s="21">
        <v>1339</v>
      </c>
      <c r="AS74" s="21">
        <v>1669</v>
      </c>
      <c r="AT74" s="21">
        <v>6090</v>
      </c>
      <c r="AU74" s="21">
        <v>1845</v>
      </c>
      <c r="AV74" s="21">
        <v>1361</v>
      </c>
      <c r="AW74" s="21">
        <v>1452</v>
      </c>
      <c r="AX74" s="21">
        <v>1762</v>
      </c>
      <c r="AY74" s="21">
        <v>6420</v>
      </c>
      <c r="AZ74" s="21">
        <v>1930</v>
      </c>
      <c r="BA74" s="21">
        <v>1422</v>
      </c>
      <c r="BB74" s="21">
        <v>1560</v>
      </c>
      <c r="BC74" s="21">
        <v>1948</v>
      </c>
      <c r="BD74" s="21">
        <v>6860</v>
      </c>
      <c r="BE74" s="21">
        <v>2099</v>
      </c>
      <c r="BF74" s="21">
        <v>1578</v>
      </c>
      <c r="BG74" s="21">
        <v>1712</v>
      </c>
      <c r="BH74" s="21">
        <v>2133</v>
      </c>
      <c r="BI74" s="21">
        <v>7522</v>
      </c>
      <c r="BJ74" s="21">
        <v>2247</v>
      </c>
      <c r="BK74" s="21">
        <v>1680</v>
      </c>
      <c r="BL74" s="21">
        <v>1790</v>
      </c>
      <c r="BM74" s="21">
        <v>2188</v>
      </c>
      <c r="BN74" s="21">
        <v>7905</v>
      </c>
      <c r="BO74" s="21">
        <v>2333</v>
      </c>
      <c r="BP74" s="21">
        <v>1730</v>
      </c>
      <c r="BQ74" s="21">
        <v>1824</v>
      </c>
      <c r="BR74" s="21">
        <v>2270</v>
      </c>
      <c r="BS74" s="21">
        <v>8157</v>
      </c>
      <c r="BT74" s="21">
        <v>2371</v>
      </c>
      <c r="BU74" s="21">
        <v>1749</v>
      </c>
      <c r="BV74" s="21">
        <v>1883</v>
      </c>
      <c r="BW74" s="21">
        <v>2293</v>
      </c>
      <c r="BX74" s="21">
        <v>8296</v>
      </c>
      <c r="BY74" s="21">
        <v>2457</v>
      </c>
      <c r="BZ74" s="21">
        <v>1813</v>
      </c>
      <c r="CA74" s="21">
        <v>1881</v>
      </c>
      <c r="CB74" s="21">
        <v>2430</v>
      </c>
      <c r="CC74" s="21">
        <v>8581</v>
      </c>
      <c r="CD74" s="21">
        <v>2612</v>
      </c>
      <c r="CE74" s="21">
        <v>2002</v>
      </c>
      <c r="CF74" s="21">
        <v>2142</v>
      </c>
      <c r="CG74" s="21">
        <v>2578</v>
      </c>
      <c r="CH74" s="21">
        <v>9334</v>
      </c>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row>
    <row r="75" spans="1:112" hidden="1" outlineLevel="1" x14ac:dyDescent="0.25">
      <c r="A75" s="25" t="s">
        <v>52</v>
      </c>
      <c r="B75" s="25">
        <v>7176.0062800000005</v>
      </c>
      <c r="C75" s="25">
        <v>7680.4217499999995</v>
      </c>
      <c r="D75" s="25">
        <v>7626.6058900000007</v>
      </c>
      <c r="E75" s="25">
        <v>8458.5154799999982</v>
      </c>
      <c r="F75" s="25">
        <v>30941.5494</v>
      </c>
      <c r="G75" s="25">
        <v>9042.5933299999997</v>
      </c>
      <c r="H75" s="25">
        <v>9463.8084699999981</v>
      </c>
      <c r="I75" s="25">
        <v>9926.8688399999955</v>
      </c>
      <c r="J75" s="25">
        <v>10572.388580000006</v>
      </c>
      <c r="K75" s="25">
        <v>39005.659220000001</v>
      </c>
      <c r="L75" s="25">
        <v>10530.488920000002</v>
      </c>
      <c r="M75" s="25">
        <v>10508.350979999999</v>
      </c>
      <c r="N75" s="25">
        <v>8125</v>
      </c>
      <c r="O75" s="25">
        <v>10925</v>
      </c>
      <c r="P75" s="25">
        <v>40088.839899999999</v>
      </c>
      <c r="Q75" s="25">
        <v>11375.47661</v>
      </c>
      <c r="R75" s="25">
        <v>11106</v>
      </c>
      <c r="S75" s="25">
        <v>11039</v>
      </c>
      <c r="T75" s="25">
        <v>11438</v>
      </c>
      <c r="U75" s="25">
        <v>44957</v>
      </c>
      <c r="V75" s="25">
        <v>11623</v>
      </c>
      <c r="W75" s="25">
        <v>11678</v>
      </c>
      <c r="X75" s="25">
        <v>11688</v>
      </c>
      <c r="Y75" s="25">
        <v>12425</v>
      </c>
      <c r="Z75" s="25">
        <v>47415</v>
      </c>
      <c r="AA75" s="25">
        <v>13316</v>
      </c>
      <c r="AB75" s="25">
        <v>13365</v>
      </c>
      <c r="AC75" s="25">
        <v>13861</v>
      </c>
      <c r="AD75" s="25">
        <v>15419</v>
      </c>
      <c r="AE75" s="25">
        <v>55962</v>
      </c>
      <c r="AF75" s="25">
        <v>15718</v>
      </c>
      <c r="AG75" s="25">
        <v>15837</v>
      </c>
      <c r="AH75" s="25">
        <v>15895</v>
      </c>
      <c r="AI75" s="25">
        <v>16817</v>
      </c>
      <c r="AJ75" s="25">
        <v>64267</v>
      </c>
      <c r="AK75" s="25">
        <v>18918</v>
      </c>
      <c r="AL75" s="25">
        <v>22801</v>
      </c>
      <c r="AM75" s="25">
        <v>23769</v>
      </c>
      <c r="AN75" s="25">
        <v>29206</v>
      </c>
      <c r="AO75" s="25">
        <v>94694</v>
      </c>
      <c r="AP75" s="25">
        <v>31383</v>
      </c>
      <c r="AQ75" s="25">
        <v>33383</v>
      </c>
      <c r="AR75" s="25">
        <v>34599</v>
      </c>
      <c r="AS75" s="25">
        <v>41182</v>
      </c>
      <c r="AT75" s="25">
        <v>140547</v>
      </c>
      <c r="AU75" s="25">
        <v>43576</v>
      </c>
      <c r="AV75" s="25">
        <v>45690</v>
      </c>
      <c r="AW75" s="25">
        <v>51939</v>
      </c>
      <c r="AX75" s="25">
        <v>68024</v>
      </c>
      <c r="AY75" s="25">
        <v>209229</v>
      </c>
      <c r="AZ75" s="25">
        <v>82837</v>
      </c>
      <c r="BA75" s="25">
        <v>85774</v>
      </c>
      <c r="BB75" s="25">
        <v>89810</v>
      </c>
      <c r="BC75" s="25">
        <v>99161</v>
      </c>
      <c r="BD75" s="25">
        <v>357582</v>
      </c>
      <c r="BE75" s="25">
        <v>119918</v>
      </c>
      <c r="BF75" s="25">
        <v>129363</v>
      </c>
      <c r="BG75" s="25">
        <v>130551</v>
      </c>
      <c r="BH75" s="25">
        <v>172057</v>
      </c>
      <c r="BI75" s="25">
        <v>551889</v>
      </c>
      <c r="BJ75" s="25">
        <v>207433</v>
      </c>
      <c r="BK75" s="25">
        <v>234908</v>
      </c>
      <c r="BL75" s="25">
        <v>244816</v>
      </c>
      <c r="BM75" s="25">
        <v>320735</v>
      </c>
      <c r="BN75" s="25">
        <v>1007892</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25">
        <v>0</v>
      </c>
      <c r="CH75" s="25">
        <v>0</v>
      </c>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row>
    <row r="76" spans="1:112"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3071</v>
      </c>
      <c r="P76" s="21">
        <v>3071</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21">
        <v>0</v>
      </c>
      <c r="CH76" s="21">
        <v>0</v>
      </c>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row>
    <row r="77" spans="1:112" hidden="1" outlineLevel="1" x14ac:dyDescent="0.25">
      <c r="A77" s="25" t="s">
        <v>45</v>
      </c>
      <c r="B77" s="25">
        <v>9357.4998599999981</v>
      </c>
      <c r="C77" s="25">
        <v>9995.2305999999953</v>
      </c>
      <c r="D77" s="25">
        <v>11942.255390000006</v>
      </c>
      <c r="E77" s="25">
        <v>15909.927230000001</v>
      </c>
      <c r="F77" s="25">
        <v>47204.913079999998</v>
      </c>
      <c r="G77" s="25">
        <v>12743.93598</v>
      </c>
      <c r="H77" s="25">
        <v>14922.757579999994</v>
      </c>
      <c r="I77" s="25">
        <v>16893.906520000008</v>
      </c>
      <c r="J77" s="25">
        <v>20833.519069999995</v>
      </c>
      <c r="K77" s="25">
        <v>65394.119149999999</v>
      </c>
      <c r="L77" s="25">
        <v>19626.405249999996</v>
      </c>
      <c r="M77" s="25">
        <v>20951.099109999999</v>
      </c>
      <c r="N77" s="25">
        <v>20886</v>
      </c>
      <c r="O77" s="25">
        <v>15300</v>
      </c>
      <c r="P77" s="25">
        <v>76762.504359999992</v>
      </c>
      <c r="Q77" s="25">
        <v>20896.493260000003</v>
      </c>
      <c r="R77" s="25">
        <v>21641</v>
      </c>
      <c r="S77" s="25">
        <v>23278</v>
      </c>
      <c r="T77" s="25">
        <v>23765</v>
      </c>
      <c r="U77" s="25">
        <v>89582</v>
      </c>
      <c r="V77" s="25">
        <v>22074</v>
      </c>
      <c r="W77" s="25">
        <v>25541</v>
      </c>
      <c r="X77" s="25">
        <v>27525</v>
      </c>
      <c r="Y77" s="25">
        <v>28731</v>
      </c>
      <c r="Z77" s="25">
        <v>103871</v>
      </c>
      <c r="AA77" s="25">
        <v>26335</v>
      </c>
      <c r="AB77" s="25">
        <v>30442</v>
      </c>
      <c r="AC77" s="25">
        <v>34657</v>
      </c>
      <c r="AD77" s="25">
        <v>35905</v>
      </c>
      <c r="AE77" s="25">
        <v>127341</v>
      </c>
      <c r="AF77" s="25">
        <v>34326</v>
      </c>
      <c r="AG77" s="25">
        <v>38884</v>
      </c>
      <c r="AH77" s="25">
        <v>41083</v>
      </c>
      <c r="AI77" s="25">
        <v>43243</v>
      </c>
      <c r="AJ77" s="25">
        <v>157536</v>
      </c>
      <c r="AK77" s="25">
        <v>39545</v>
      </c>
      <c r="AL77" s="25">
        <v>41524</v>
      </c>
      <c r="AM77" s="25">
        <v>43795</v>
      </c>
      <c r="AN77" s="25">
        <v>45502</v>
      </c>
      <c r="AO77" s="25">
        <v>170366</v>
      </c>
      <c r="AP77" s="25">
        <v>41698</v>
      </c>
      <c r="AQ77" s="25">
        <v>45222</v>
      </c>
      <c r="AR77" s="25">
        <v>46859</v>
      </c>
      <c r="AS77" s="25">
        <v>48714</v>
      </c>
      <c r="AT77" s="25">
        <v>182493</v>
      </c>
      <c r="AU77" s="25">
        <v>43804</v>
      </c>
      <c r="AV77" s="25">
        <v>50080</v>
      </c>
      <c r="AW77" s="25">
        <v>53093</v>
      </c>
      <c r="AX77" s="25">
        <v>54806</v>
      </c>
      <c r="AY77" s="25">
        <v>201783</v>
      </c>
      <c r="AZ77" s="25">
        <v>48782</v>
      </c>
      <c r="BA77" s="25">
        <v>53881</v>
      </c>
      <c r="BB77" s="25">
        <v>56228</v>
      </c>
      <c r="BC77" s="25">
        <v>57776</v>
      </c>
      <c r="BD77" s="25">
        <v>216667</v>
      </c>
      <c r="BE77" s="25">
        <v>51313</v>
      </c>
      <c r="BF77" s="25">
        <v>56336</v>
      </c>
      <c r="BG77" s="25">
        <v>58871</v>
      </c>
      <c r="BH77" s="25">
        <v>61324</v>
      </c>
      <c r="BI77" s="25">
        <v>227844</v>
      </c>
      <c r="BJ77" s="25">
        <v>53472</v>
      </c>
      <c r="BK77" s="25">
        <v>168298</v>
      </c>
      <c r="BL77" s="25">
        <v>71185</v>
      </c>
      <c r="BM77" s="25">
        <v>73075</v>
      </c>
      <c r="BN77" s="25">
        <v>366030</v>
      </c>
      <c r="BO77" s="25">
        <v>64342</v>
      </c>
      <c r="BP77" s="25">
        <v>89686</v>
      </c>
      <c r="BQ77" s="25">
        <v>93638</v>
      </c>
      <c r="BR77" s="25">
        <v>96248</v>
      </c>
      <c r="BS77" s="25">
        <v>343914</v>
      </c>
      <c r="BT77" s="25">
        <v>84181</v>
      </c>
      <c r="BU77" s="25">
        <v>92701</v>
      </c>
      <c r="BV77" s="25">
        <v>97895</v>
      </c>
      <c r="BW77" s="25">
        <v>100795</v>
      </c>
      <c r="BX77" s="25">
        <v>375572</v>
      </c>
      <c r="BY77" s="25">
        <v>88791</v>
      </c>
      <c r="BZ77" s="25">
        <v>98741</v>
      </c>
      <c r="CA77" s="25">
        <v>103824</v>
      </c>
      <c r="CB77" s="25">
        <v>108044</v>
      </c>
      <c r="CC77" s="25">
        <v>399400</v>
      </c>
      <c r="CD77" s="25">
        <v>95644</v>
      </c>
      <c r="CE77" s="25">
        <v>105426</v>
      </c>
      <c r="CF77" s="25">
        <v>110745</v>
      </c>
      <c r="CG77" s="25">
        <v>115707</v>
      </c>
      <c r="CH77" s="25">
        <v>427522</v>
      </c>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row>
    <row r="78" spans="1:112" ht="15.75" hidden="1" outlineLevel="1" thickBot="1" x14ac:dyDescent="0.3">
      <c r="A78" s="7" t="s">
        <v>9</v>
      </c>
      <c r="B78" s="21">
        <v>6312.1760599999998</v>
      </c>
      <c r="C78" s="21">
        <v>6584.1386900000016</v>
      </c>
      <c r="D78" s="21">
        <v>6655.8709999999965</v>
      </c>
      <c r="E78" s="21">
        <v>7653.9588500000027</v>
      </c>
      <c r="F78" s="21">
        <v>27206.1446</v>
      </c>
      <c r="G78" s="21">
        <v>9997.6323200000024</v>
      </c>
      <c r="H78" s="21">
        <v>12270.4136</v>
      </c>
      <c r="I78" s="21">
        <v>12894.165950000002</v>
      </c>
      <c r="J78" s="21">
        <v>13880.323869999993</v>
      </c>
      <c r="K78" s="21">
        <v>49042.535739999999</v>
      </c>
      <c r="L78" s="21">
        <v>13156.741919999999</v>
      </c>
      <c r="M78" s="21">
        <v>13107</v>
      </c>
      <c r="N78" s="21">
        <v>13637</v>
      </c>
      <c r="O78" s="21">
        <v>16599</v>
      </c>
      <c r="P78" s="21">
        <v>56499.74192</v>
      </c>
      <c r="Q78" s="21">
        <v>16004.92879</v>
      </c>
      <c r="R78" s="21">
        <v>17692</v>
      </c>
      <c r="S78" s="21">
        <v>18226</v>
      </c>
      <c r="T78" s="21">
        <v>18740</v>
      </c>
      <c r="U78" s="21">
        <v>70662</v>
      </c>
      <c r="V78" s="21">
        <v>17795</v>
      </c>
      <c r="W78" s="21">
        <v>19617</v>
      </c>
      <c r="X78" s="21">
        <v>19603</v>
      </c>
      <c r="Y78" s="21">
        <v>20545</v>
      </c>
      <c r="Z78" s="21">
        <v>77557</v>
      </c>
      <c r="AA78" s="21">
        <v>19441</v>
      </c>
      <c r="AB78" s="21">
        <v>21426</v>
      </c>
      <c r="AC78" s="21">
        <v>21509</v>
      </c>
      <c r="AD78" s="21">
        <v>22791</v>
      </c>
      <c r="AE78" s="21">
        <v>85166</v>
      </c>
      <c r="AF78" s="21">
        <v>21591</v>
      </c>
      <c r="AG78" s="21">
        <v>23760</v>
      </c>
      <c r="AH78" s="21">
        <v>23723</v>
      </c>
      <c r="AI78" s="21">
        <v>30428</v>
      </c>
      <c r="AJ78" s="21">
        <v>110645</v>
      </c>
      <c r="AK78" s="21">
        <v>28514</v>
      </c>
      <c r="AL78" s="21">
        <v>31461</v>
      </c>
      <c r="AM78" s="21">
        <v>31270</v>
      </c>
      <c r="AN78" s="21">
        <v>32389</v>
      </c>
      <c r="AO78" s="21">
        <v>123634</v>
      </c>
      <c r="AP78" s="21">
        <v>31662</v>
      </c>
      <c r="AQ78" s="21">
        <v>36500</v>
      </c>
      <c r="AR78" s="21">
        <v>35655</v>
      </c>
      <c r="AS78" s="21">
        <v>39737</v>
      </c>
      <c r="AT78" s="21">
        <v>143554</v>
      </c>
      <c r="AU78" s="21">
        <v>38047</v>
      </c>
      <c r="AV78" s="21">
        <v>42387</v>
      </c>
      <c r="AW78" s="21">
        <v>42626</v>
      </c>
      <c r="AX78" s="21">
        <v>45011</v>
      </c>
      <c r="AY78" s="21">
        <v>168071</v>
      </c>
      <c r="AZ78" s="21">
        <v>41634</v>
      </c>
      <c r="BA78" s="21">
        <v>46013</v>
      </c>
      <c r="BB78" s="21">
        <v>46622</v>
      </c>
      <c r="BC78" s="21">
        <v>48733</v>
      </c>
      <c r="BD78" s="21">
        <v>183002</v>
      </c>
      <c r="BE78" s="21">
        <v>44949</v>
      </c>
      <c r="BF78" s="21">
        <v>49399</v>
      </c>
      <c r="BG78" s="21">
        <v>48552</v>
      </c>
      <c r="BH78" s="21">
        <v>51321</v>
      </c>
      <c r="BI78" s="21">
        <v>194221</v>
      </c>
      <c r="BJ78" s="21">
        <v>46837</v>
      </c>
      <c r="BK78" s="21">
        <v>436786</v>
      </c>
      <c r="BL78" s="21">
        <v>84986</v>
      </c>
      <c r="BM78" s="21">
        <v>91798</v>
      </c>
      <c r="BN78" s="21">
        <v>660407</v>
      </c>
      <c r="BO78" s="21">
        <v>85336</v>
      </c>
      <c r="BP78" s="21">
        <v>45218</v>
      </c>
      <c r="BQ78" s="21">
        <v>328350</v>
      </c>
      <c r="BR78" s="21">
        <v>-142168</v>
      </c>
      <c r="BS78" s="21">
        <v>316736</v>
      </c>
      <c r="BT78" s="21">
        <v>14644</v>
      </c>
      <c r="BU78" s="21">
        <v>16135</v>
      </c>
      <c r="BV78" s="21">
        <v>5934</v>
      </c>
      <c r="BW78" s="21">
        <v>6392</v>
      </c>
      <c r="BX78" s="21">
        <v>43105</v>
      </c>
      <c r="BY78" s="21">
        <v>5627</v>
      </c>
      <c r="BZ78" s="21">
        <v>5523</v>
      </c>
      <c r="CA78" s="21">
        <v>5588</v>
      </c>
      <c r="CB78" s="21">
        <v>5137</v>
      </c>
      <c r="CC78" s="21">
        <v>21875</v>
      </c>
      <c r="CD78" s="21">
        <v>3981</v>
      </c>
      <c r="CE78" s="21">
        <v>30</v>
      </c>
      <c r="CF78" s="21">
        <v>0</v>
      </c>
      <c r="CG78" s="21">
        <v>0</v>
      </c>
      <c r="CH78" s="21">
        <v>4011</v>
      </c>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row>
    <row r="79" spans="1:112" hidden="1" outlineLevel="1" x14ac:dyDescent="0.25">
      <c r="A79" s="25" t="s">
        <v>28</v>
      </c>
      <c r="B79" s="25">
        <v>1886.2425600000001</v>
      </c>
      <c r="C79" s="25">
        <v>1914.4220800000001</v>
      </c>
      <c r="D79" s="25">
        <v>2021.42902</v>
      </c>
      <c r="E79" s="25">
        <v>2147.1978499999996</v>
      </c>
      <c r="F79" s="25">
        <v>7969.29151</v>
      </c>
      <c r="G79" s="25">
        <v>2230.6975700000003</v>
      </c>
      <c r="H79" s="25">
        <v>2349.4191199999996</v>
      </c>
      <c r="I79" s="25">
        <v>2448.8373800000004</v>
      </c>
      <c r="J79" s="25">
        <v>-3668.9549699999998</v>
      </c>
      <c r="K79" s="25">
        <v>3359.9991</v>
      </c>
      <c r="L79" s="25">
        <v>2695.8397799999998</v>
      </c>
      <c r="M79" s="25">
        <v>2942.9986899999999</v>
      </c>
      <c r="N79" s="25">
        <v>3103</v>
      </c>
      <c r="O79" s="25">
        <v>0</v>
      </c>
      <c r="P79" s="25">
        <v>8741.8384699999988</v>
      </c>
      <c r="Q79" s="25">
        <v>3190.6470099999997</v>
      </c>
      <c r="R79" s="25">
        <v>3448</v>
      </c>
      <c r="S79" s="25">
        <v>3695</v>
      </c>
      <c r="T79" s="25">
        <v>3960</v>
      </c>
      <c r="U79" s="25">
        <v>14293</v>
      </c>
      <c r="V79" s="25">
        <v>3957</v>
      </c>
      <c r="W79" s="25">
        <v>4083</v>
      </c>
      <c r="X79" s="25">
        <v>4192</v>
      </c>
      <c r="Y79" s="25">
        <v>4305</v>
      </c>
      <c r="Z79" s="25">
        <v>16535</v>
      </c>
      <c r="AA79" s="25">
        <v>4123</v>
      </c>
      <c r="AB79" s="25">
        <v>4129</v>
      </c>
      <c r="AC79" s="25">
        <v>4199</v>
      </c>
      <c r="AD79" s="25">
        <v>4423</v>
      </c>
      <c r="AE79" s="25">
        <v>16873</v>
      </c>
      <c r="AF79" s="25">
        <v>4369</v>
      </c>
      <c r="AG79" s="25">
        <v>4587</v>
      </c>
      <c r="AH79" s="25">
        <v>4713</v>
      </c>
      <c r="AI79" s="25">
        <v>5074</v>
      </c>
      <c r="AJ79" s="25">
        <v>18743</v>
      </c>
      <c r="AK79" s="25">
        <v>4829</v>
      </c>
      <c r="AL79" s="25">
        <v>5167</v>
      </c>
      <c r="AM79" s="25">
        <v>5335</v>
      </c>
      <c r="AN79" s="25">
        <v>5356</v>
      </c>
      <c r="AO79" s="25">
        <v>20687</v>
      </c>
      <c r="AP79" s="25">
        <v>5067</v>
      </c>
      <c r="AQ79" s="25">
        <v>5319</v>
      </c>
      <c r="AR79" s="25">
        <v>5412</v>
      </c>
      <c r="AS79" s="25">
        <v>5480</v>
      </c>
      <c r="AT79" s="25">
        <v>21278</v>
      </c>
      <c r="AU79" s="25">
        <v>5148</v>
      </c>
      <c r="AV79" s="25">
        <v>5696</v>
      </c>
      <c r="AW79" s="25">
        <v>5977</v>
      </c>
      <c r="AX79" s="25">
        <v>6235</v>
      </c>
      <c r="AY79" s="25">
        <v>23056</v>
      </c>
      <c r="AZ79" s="25">
        <v>4322</v>
      </c>
      <c r="BA79" s="25">
        <v>4577</v>
      </c>
      <c r="BB79" s="25">
        <v>4867</v>
      </c>
      <c r="BC79" s="25">
        <v>5094</v>
      </c>
      <c r="BD79" s="25">
        <v>18860</v>
      </c>
      <c r="BE79" s="25">
        <v>4543</v>
      </c>
      <c r="BF79" s="25">
        <v>4805</v>
      </c>
      <c r="BG79" s="25">
        <v>5027</v>
      </c>
      <c r="BH79" s="25">
        <v>5318</v>
      </c>
      <c r="BI79" s="25">
        <v>19693</v>
      </c>
      <c r="BJ79" s="25">
        <v>4769</v>
      </c>
      <c r="BK79" s="25">
        <v>5061</v>
      </c>
      <c r="BL79" s="25">
        <v>5293</v>
      </c>
      <c r="BM79" s="25">
        <v>5580</v>
      </c>
      <c r="BN79" s="25">
        <v>20703</v>
      </c>
      <c r="BO79" s="25">
        <v>4962</v>
      </c>
      <c r="BP79" s="25">
        <v>5198</v>
      </c>
      <c r="BQ79" s="25">
        <v>5120</v>
      </c>
      <c r="BR79" s="25">
        <v>5369</v>
      </c>
      <c r="BS79" s="25">
        <v>20649</v>
      </c>
      <c r="BT79" s="25">
        <v>4850</v>
      </c>
      <c r="BU79" s="25">
        <v>5201</v>
      </c>
      <c r="BV79" s="25">
        <v>7001</v>
      </c>
      <c r="BW79" s="25">
        <v>7391</v>
      </c>
      <c r="BX79" s="25">
        <v>24443</v>
      </c>
      <c r="BY79" s="25">
        <v>8013</v>
      </c>
      <c r="BZ79" s="25">
        <v>8707</v>
      </c>
      <c r="CA79" s="25">
        <v>9119</v>
      </c>
      <c r="CB79" s="25">
        <v>9621</v>
      </c>
      <c r="CC79" s="25">
        <v>35460</v>
      </c>
      <c r="CD79" s="25">
        <v>9109</v>
      </c>
      <c r="CE79" s="25">
        <v>9904</v>
      </c>
      <c r="CF79" s="25">
        <v>10711</v>
      </c>
      <c r="CG79" s="25">
        <v>11657</v>
      </c>
      <c r="CH79" s="25">
        <v>41381</v>
      </c>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row>
    <row r="80" spans="1:112"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329.09571</v>
      </c>
      <c r="R80" s="21">
        <v>538</v>
      </c>
      <c r="S80" s="21">
        <v>-867</v>
      </c>
      <c r="T80" s="21">
        <v>0</v>
      </c>
      <c r="U80" s="21">
        <v>0</v>
      </c>
      <c r="V80" s="21">
        <v>0</v>
      </c>
      <c r="W80" s="21">
        <v>0</v>
      </c>
      <c r="X80" s="21">
        <v>940</v>
      </c>
      <c r="Y80" s="21">
        <v>971</v>
      </c>
      <c r="Z80" s="21">
        <v>1911</v>
      </c>
      <c r="AA80" s="21">
        <v>2290</v>
      </c>
      <c r="AB80" s="21">
        <v>2543</v>
      </c>
      <c r="AC80" s="21">
        <v>2665</v>
      </c>
      <c r="AD80" s="21">
        <v>4345</v>
      </c>
      <c r="AE80" s="21">
        <v>11843</v>
      </c>
      <c r="AF80" s="21">
        <v>3780</v>
      </c>
      <c r="AG80" s="21">
        <v>3399</v>
      </c>
      <c r="AH80" s="21">
        <v>3328</v>
      </c>
      <c r="AI80" s="21">
        <v>4055</v>
      </c>
      <c r="AJ80" s="21">
        <v>14562</v>
      </c>
      <c r="AK80" s="21">
        <v>4264</v>
      </c>
      <c r="AL80" s="21">
        <v>4384</v>
      </c>
      <c r="AM80" s="21">
        <v>4193</v>
      </c>
      <c r="AN80" s="21">
        <v>4787</v>
      </c>
      <c r="AO80" s="21">
        <v>17628</v>
      </c>
      <c r="AP80" s="21">
        <v>4484</v>
      </c>
      <c r="AQ80" s="21">
        <v>5057</v>
      </c>
      <c r="AR80" s="21">
        <v>4510</v>
      </c>
      <c r="AS80" s="21">
        <v>26318</v>
      </c>
      <c r="AT80" s="21">
        <v>40369</v>
      </c>
      <c r="AU80" s="21">
        <v>4010</v>
      </c>
      <c r="AV80" s="21">
        <v>4296</v>
      </c>
      <c r="AW80" s="21">
        <v>4152</v>
      </c>
      <c r="AX80" s="21">
        <v>24162</v>
      </c>
      <c r="AY80" s="21">
        <v>36620</v>
      </c>
      <c r="AZ80" s="21">
        <v>5640</v>
      </c>
      <c r="BA80" s="21">
        <v>6423</v>
      </c>
      <c r="BB80" s="21">
        <v>4758</v>
      </c>
      <c r="BC80" s="21">
        <v>22488</v>
      </c>
      <c r="BD80" s="21">
        <v>39309</v>
      </c>
      <c r="BE80" s="21">
        <v>6018</v>
      </c>
      <c r="BF80" s="21">
        <v>6342</v>
      </c>
      <c r="BG80" s="21">
        <v>7080</v>
      </c>
      <c r="BH80" s="21">
        <v>23210</v>
      </c>
      <c r="BI80" s="21">
        <v>42650</v>
      </c>
      <c r="BJ80" s="21">
        <v>11888</v>
      </c>
      <c r="BK80" s="21">
        <v>9648</v>
      </c>
      <c r="BL80" s="21">
        <v>9597</v>
      </c>
      <c r="BM80" s="21">
        <v>16238</v>
      </c>
      <c r="BN80" s="21">
        <v>47371</v>
      </c>
      <c r="BO80" s="21">
        <v>9952</v>
      </c>
      <c r="BP80" s="21">
        <v>9485</v>
      </c>
      <c r="BQ80" s="21">
        <v>8581</v>
      </c>
      <c r="BR80" s="21">
        <v>11367</v>
      </c>
      <c r="BS80" s="21">
        <v>39385</v>
      </c>
      <c r="BT80" s="21">
        <v>10051</v>
      </c>
      <c r="BU80" s="21">
        <v>9865</v>
      </c>
      <c r="BV80" s="21">
        <v>12477</v>
      </c>
      <c r="BW80" s="21">
        <v>13390</v>
      </c>
      <c r="BX80" s="21">
        <v>45783</v>
      </c>
      <c r="BY80" s="21">
        <v>10605</v>
      </c>
      <c r="BZ80" s="21">
        <v>7972</v>
      </c>
      <c r="CA80" s="21">
        <v>0</v>
      </c>
      <c r="CB80" s="21">
        <v>0</v>
      </c>
      <c r="CC80" s="21">
        <v>18577</v>
      </c>
      <c r="CD80" s="21">
        <v>0</v>
      </c>
      <c r="CE80" s="21">
        <v>0</v>
      </c>
      <c r="CF80" s="21">
        <v>0</v>
      </c>
      <c r="CG80" s="21">
        <v>0</v>
      </c>
      <c r="CH80" s="21">
        <v>0</v>
      </c>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row>
    <row r="81" spans="1:111" hidden="1" outlineLevel="1" x14ac:dyDescent="0.25">
      <c r="A81" s="25" t="s">
        <v>14</v>
      </c>
      <c r="B81" s="25">
        <v>0</v>
      </c>
      <c r="C81" s="25">
        <v>0</v>
      </c>
      <c r="D81" s="25">
        <v>0</v>
      </c>
      <c r="E81" s="25">
        <v>0</v>
      </c>
      <c r="F81" s="25">
        <v>0</v>
      </c>
      <c r="G81" s="25">
        <v>0</v>
      </c>
      <c r="H81" s="25">
        <v>0</v>
      </c>
      <c r="I81" s="25">
        <v>0</v>
      </c>
      <c r="J81" s="25">
        <v>753.70994000000042</v>
      </c>
      <c r="K81" s="25">
        <v>753.70994000000042</v>
      </c>
      <c r="L81" s="25">
        <v>9426.9002400000008</v>
      </c>
      <c r="M81" s="25">
        <v>-2841.5424600000001</v>
      </c>
      <c r="N81" s="25">
        <v>5339</v>
      </c>
      <c r="O81" s="25">
        <v>5867</v>
      </c>
      <c r="P81" s="25">
        <v>17792.357779999998</v>
      </c>
      <c r="Q81" s="25">
        <v>5712.7858900000001</v>
      </c>
      <c r="R81" s="25">
        <v>5890</v>
      </c>
      <c r="S81" s="25">
        <v>6196</v>
      </c>
      <c r="T81" s="25">
        <v>6484</v>
      </c>
      <c r="U81" s="25">
        <v>24283</v>
      </c>
      <c r="V81" s="25">
        <v>6282</v>
      </c>
      <c r="W81" s="25">
        <v>6552</v>
      </c>
      <c r="X81" s="25">
        <v>6759</v>
      </c>
      <c r="Y81" s="25">
        <v>7753</v>
      </c>
      <c r="Z81" s="25">
        <v>27348</v>
      </c>
      <c r="AA81" s="25">
        <v>7556</v>
      </c>
      <c r="AB81" s="25">
        <v>7964</v>
      </c>
      <c r="AC81" s="25">
        <v>10104</v>
      </c>
      <c r="AD81" s="25">
        <v>11720</v>
      </c>
      <c r="AE81" s="25">
        <v>37345</v>
      </c>
      <c r="AF81" s="25">
        <v>11642</v>
      </c>
      <c r="AG81" s="25">
        <v>12793</v>
      </c>
      <c r="AH81" s="25">
        <v>13679</v>
      </c>
      <c r="AI81" s="25">
        <v>28780</v>
      </c>
      <c r="AJ81" s="25">
        <v>106051</v>
      </c>
      <c r="AK81" s="25">
        <v>27607</v>
      </c>
      <c r="AL81" s="25">
        <v>28345</v>
      </c>
      <c r="AM81" s="25">
        <v>26824</v>
      </c>
      <c r="AN81" s="25">
        <v>28431</v>
      </c>
      <c r="AO81" s="25">
        <v>111207</v>
      </c>
      <c r="AP81" s="25">
        <v>27021</v>
      </c>
      <c r="AQ81" s="25">
        <v>28298</v>
      </c>
      <c r="AR81" s="25">
        <v>29277</v>
      </c>
      <c r="AS81" s="25">
        <v>30636</v>
      </c>
      <c r="AT81" s="25">
        <v>115232</v>
      </c>
      <c r="AU81" s="25">
        <v>29063</v>
      </c>
      <c r="AV81" s="25">
        <v>32235</v>
      </c>
      <c r="AW81" s="25">
        <v>34322</v>
      </c>
      <c r="AX81" s="25">
        <v>35625</v>
      </c>
      <c r="AY81" s="25">
        <v>131245</v>
      </c>
      <c r="AZ81" s="25">
        <v>33738</v>
      </c>
      <c r="BA81" s="25">
        <v>35474</v>
      </c>
      <c r="BB81" s="25">
        <v>36747</v>
      </c>
      <c r="BC81" s="25">
        <v>38029</v>
      </c>
      <c r="BD81" s="25">
        <v>143988</v>
      </c>
      <c r="BE81" s="25">
        <v>35756</v>
      </c>
      <c r="BF81" s="25">
        <v>37366</v>
      </c>
      <c r="BG81" s="25">
        <v>39248</v>
      </c>
      <c r="BH81" s="25">
        <v>40957</v>
      </c>
      <c r="BI81" s="25">
        <v>153327</v>
      </c>
      <c r="BJ81" s="25">
        <v>38192</v>
      </c>
      <c r="BK81" s="25">
        <v>76921</v>
      </c>
      <c r="BL81" s="25">
        <v>48347</v>
      </c>
      <c r="BM81" s="25">
        <v>49854</v>
      </c>
      <c r="BN81" s="25">
        <v>213314</v>
      </c>
      <c r="BO81" s="25">
        <v>46631</v>
      </c>
      <c r="BP81" s="25">
        <v>48911</v>
      </c>
      <c r="BQ81" s="25">
        <v>45923</v>
      </c>
      <c r="BR81" s="25">
        <v>44680</v>
      </c>
      <c r="BS81" s="25">
        <v>186145</v>
      </c>
      <c r="BT81" s="25">
        <v>41686</v>
      </c>
      <c r="BU81" s="25">
        <v>43580</v>
      </c>
      <c r="BV81" s="25">
        <v>45168</v>
      </c>
      <c r="BW81" s="25">
        <v>46390</v>
      </c>
      <c r="BX81" s="25">
        <v>176824</v>
      </c>
      <c r="BY81" s="25">
        <v>43594</v>
      </c>
      <c r="BZ81" s="25">
        <v>47628</v>
      </c>
      <c r="CA81" s="25">
        <v>49459</v>
      </c>
      <c r="CB81" s="25">
        <v>51503</v>
      </c>
      <c r="CC81" s="25">
        <v>192184</v>
      </c>
      <c r="CD81" s="25">
        <v>47794</v>
      </c>
      <c r="CE81" s="25">
        <v>60274</v>
      </c>
      <c r="CF81" s="25">
        <v>71763</v>
      </c>
      <c r="CG81" s="25">
        <v>59780</v>
      </c>
      <c r="CH81" s="25">
        <v>239611</v>
      </c>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row>
    <row r="82" spans="1:111"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21">
        <v>0</v>
      </c>
      <c r="CH82" s="21">
        <v>0</v>
      </c>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row>
    <row r="83" spans="1:111" hidden="1" outlineLevel="1" x14ac:dyDescent="0.25">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1</v>
      </c>
      <c r="W83" s="25">
        <v>5</v>
      </c>
      <c r="X83" s="25">
        <v>31</v>
      </c>
      <c r="Y83" s="25">
        <v>18</v>
      </c>
      <c r="Z83" s="25">
        <v>55</v>
      </c>
      <c r="AA83" s="25">
        <v>18</v>
      </c>
      <c r="AB83" s="25">
        <v>21</v>
      </c>
      <c r="AC83" s="25">
        <v>25</v>
      </c>
      <c r="AD83" s="25">
        <v>25</v>
      </c>
      <c r="AE83" s="25">
        <v>88</v>
      </c>
      <c r="AF83" s="25">
        <v>26</v>
      </c>
      <c r="AG83" s="25">
        <v>27</v>
      </c>
      <c r="AH83" s="25">
        <v>20</v>
      </c>
      <c r="AI83" s="25">
        <v>16</v>
      </c>
      <c r="AJ83" s="25">
        <v>89</v>
      </c>
      <c r="AK83" s="25">
        <v>16</v>
      </c>
      <c r="AL83" s="25">
        <v>15</v>
      </c>
      <c r="AM83" s="25">
        <v>563</v>
      </c>
      <c r="AN83" s="25">
        <v>1688</v>
      </c>
      <c r="AO83" s="25">
        <v>2282</v>
      </c>
      <c r="AP83" s="25">
        <v>1922</v>
      </c>
      <c r="AQ83" s="25">
        <v>3705</v>
      </c>
      <c r="AR83" s="25">
        <v>4593</v>
      </c>
      <c r="AS83" s="25">
        <v>4258</v>
      </c>
      <c r="AT83" s="25">
        <v>14478</v>
      </c>
      <c r="AU83" s="25">
        <v>4694</v>
      </c>
      <c r="AV83" s="25">
        <v>4600</v>
      </c>
      <c r="AW83" s="25">
        <v>4641</v>
      </c>
      <c r="AX83" s="25">
        <v>4709</v>
      </c>
      <c r="AY83" s="25">
        <v>18644</v>
      </c>
      <c r="AZ83" s="25">
        <v>4891</v>
      </c>
      <c r="BA83" s="25">
        <v>4940</v>
      </c>
      <c r="BB83" s="25">
        <v>5043</v>
      </c>
      <c r="BC83" s="25">
        <v>5091</v>
      </c>
      <c r="BD83" s="25">
        <v>19965</v>
      </c>
      <c r="BE83" s="25">
        <v>5210</v>
      </c>
      <c r="BF83" s="25">
        <v>5236</v>
      </c>
      <c r="BG83" s="25">
        <v>5254</v>
      </c>
      <c r="BH83" s="25">
        <v>5193</v>
      </c>
      <c r="BI83" s="25">
        <v>20893</v>
      </c>
      <c r="BJ83" s="25">
        <v>5182</v>
      </c>
      <c r="BK83" s="25">
        <v>5241</v>
      </c>
      <c r="BL83" s="25">
        <v>5306</v>
      </c>
      <c r="BM83" s="25">
        <v>5307</v>
      </c>
      <c r="BN83" s="25">
        <v>21036</v>
      </c>
      <c r="BO83" s="25">
        <v>5345</v>
      </c>
      <c r="BP83" s="25">
        <v>5425</v>
      </c>
      <c r="BQ83" s="25">
        <v>5471</v>
      </c>
      <c r="BR83" s="25">
        <v>5520</v>
      </c>
      <c r="BS83" s="25">
        <v>21761</v>
      </c>
      <c r="BT83" s="25">
        <v>5566</v>
      </c>
      <c r="BU83" s="25">
        <v>5621</v>
      </c>
      <c r="BV83" s="25">
        <v>5672</v>
      </c>
      <c r="BW83" s="25">
        <v>5671</v>
      </c>
      <c r="BX83" s="25">
        <v>22530</v>
      </c>
      <c r="BY83" s="25">
        <v>5706</v>
      </c>
      <c r="BZ83" s="25">
        <v>5709</v>
      </c>
      <c r="CA83" s="25">
        <v>5719</v>
      </c>
      <c r="CB83" s="25">
        <v>5695</v>
      </c>
      <c r="CC83" s="25">
        <v>22829</v>
      </c>
      <c r="CD83" s="25">
        <v>5697</v>
      </c>
      <c r="CE83" s="25">
        <v>5713</v>
      </c>
      <c r="CF83" s="25">
        <v>5791</v>
      </c>
      <c r="CG83" s="25">
        <v>5804</v>
      </c>
      <c r="CH83" s="25">
        <v>23005</v>
      </c>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row>
    <row r="84" spans="1:111"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v>
      </c>
      <c r="AD84" s="21">
        <v>8</v>
      </c>
      <c r="AE84" s="21">
        <v>9</v>
      </c>
      <c r="AF84" s="21">
        <v>30</v>
      </c>
      <c r="AG84" s="21">
        <v>45</v>
      </c>
      <c r="AH84" s="21">
        <v>578</v>
      </c>
      <c r="AI84" s="21">
        <v>2447</v>
      </c>
      <c r="AJ84" s="21">
        <v>3100</v>
      </c>
      <c r="AK84" s="21">
        <v>3386</v>
      </c>
      <c r="AL84" s="21">
        <v>4434</v>
      </c>
      <c r="AM84" s="21">
        <v>5460</v>
      </c>
      <c r="AN84" s="21">
        <v>5727</v>
      </c>
      <c r="AO84" s="21">
        <v>19007</v>
      </c>
      <c r="AP84" s="21">
        <v>6454</v>
      </c>
      <c r="AQ84" s="21">
        <v>6972</v>
      </c>
      <c r="AR84" s="21">
        <v>7376</v>
      </c>
      <c r="AS84" s="21">
        <v>7355</v>
      </c>
      <c r="AT84" s="21">
        <v>28157</v>
      </c>
      <c r="AU84" s="21">
        <v>7523</v>
      </c>
      <c r="AV84" s="21">
        <v>8537</v>
      </c>
      <c r="AW84" s="21">
        <v>10403</v>
      </c>
      <c r="AX84" s="21">
        <v>9996</v>
      </c>
      <c r="AY84" s="21">
        <v>36459</v>
      </c>
      <c r="AZ84" s="21">
        <v>9972</v>
      </c>
      <c r="BA84" s="21">
        <v>10168</v>
      </c>
      <c r="BB84" s="21">
        <v>11381</v>
      </c>
      <c r="BC84" s="21">
        <v>11149</v>
      </c>
      <c r="BD84" s="21">
        <v>42670</v>
      </c>
      <c r="BE84" s="21">
        <v>11345</v>
      </c>
      <c r="BF84" s="21">
        <v>11334</v>
      </c>
      <c r="BG84" s="21">
        <v>12003</v>
      </c>
      <c r="BH84" s="21">
        <v>11654</v>
      </c>
      <c r="BI84" s="21">
        <v>46336</v>
      </c>
      <c r="BJ84" s="21">
        <v>11641</v>
      </c>
      <c r="BK84" s="21">
        <v>11486</v>
      </c>
      <c r="BL84" s="21">
        <v>12411</v>
      </c>
      <c r="BM84" s="21">
        <v>12677</v>
      </c>
      <c r="BN84" s="21">
        <v>48215</v>
      </c>
      <c r="BO84" s="21">
        <v>12610</v>
      </c>
      <c r="BP84" s="21">
        <v>12626</v>
      </c>
      <c r="BQ84" s="21">
        <v>13497</v>
      </c>
      <c r="BR84" s="21">
        <v>13193</v>
      </c>
      <c r="BS84" s="21">
        <v>51926</v>
      </c>
      <c r="BT84" s="21">
        <v>13269</v>
      </c>
      <c r="BU84" s="21">
        <v>13211</v>
      </c>
      <c r="BV84" s="21">
        <v>14008</v>
      </c>
      <c r="BW84" s="21">
        <v>13604</v>
      </c>
      <c r="BX84" s="21">
        <v>54092</v>
      </c>
      <c r="BY84" s="21">
        <v>13746</v>
      </c>
      <c r="BZ84" s="21">
        <v>13603</v>
      </c>
      <c r="CA84" s="21">
        <v>14463</v>
      </c>
      <c r="CB84" s="21">
        <v>9369</v>
      </c>
      <c r="CC84" s="21">
        <v>51181</v>
      </c>
      <c r="CD84" s="21">
        <v>11</v>
      </c>
      <c r="CE84" s="21">
        <v>12</v>
      </c>
      <c r="CF84" s="21">
        <v>1592</v>
      </c>
      <c r="CG84" s="21">
        <v>2643</v>
      </c>
      <c r="CH84" s="21">
        <v>4258</v>
      </c>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row>
    <row r="85" spans="1:111" hidden="1" outlineLevel="1" x14ac:dyDescent="0.25">
      <c r="A85" s="25" t="s">
        <v>13</v>
      </c>
      <c r="B85" s="25">
        <v>1574.9556440000003</v>
      </c>
      <c r="C85" s="25">
        <v>1673.968016</v>
      </c>
      <c r="D85" s="25">
        <v>1994.426508</v>
      </c>
      <c r="E85" s="25">
        <v>1827.9288839999999</v>
      </c>
      <c r="F85" s="25">
        <v>7071.2790520000008</v>
      </c>
      <c r="G85" s="25">
        <v>1805.0816359999999</v>
      </c>
      <c r="H85" s="25">
        <v>1955.2582960000002</v>
      </c>
      <c r="I85" s="25">
        <v>2077.9259040000002</v>
      </c>
      <c r="J85" s="25">
        <v>2112.2159739999988</v>
      </c>
      <c r="K85" s="25">
        <v>7950.4818099999993</v>
      </c>
      <c r="L85" s="25">
        <v>2008.781660000001</v>
      </c>
      <c r="M85" s="25">
        <v>2094</v>
      </c>
      <c r="N85" s="25">
        <v>2440</v>
      </c>
      <c r="O85" s="25">
        <v>-1139</v>
      </c>
      <c r="P85" s="25">
        <v>5401.7816600000006</v>
      </c>
      <c r="Q85" s="25">
        <v>2685.5160599999999</v>
      </c>
      <c r="R85" s="25">
        <v>2321</v>
      </c>
      <c r="S85" s="25">
        <v>2452</v>
      </c>
      <c r="T85" s="25">
        <v>4906</v>
      </c>
      <c r="U85" s="25">
        <v>12362</v>
      </c>
      <c r="V85" s="25">
        <v>9299</v>
      </c>
      <c r="W85" s="25">
        <v>9769</v>
      </c>
      <c r="X85" s="25">
        <v>10199</v>
      </c>
      <c r="Y85" s="25">
        <v>10322</v>
      </c>
      <c r="Z85" s="25">
        <v>39591</v>
      </c>
      <c r="AA85" s="25">
        <v>3020</v>
      </c>
      <c r="AB85" s="25">
        <v>3128</v>
      </c>
      <c r="AC85" s="25">
        <v>3290</v>
      </c>
      <c r="AD85" s="25">
        <v>3286</v>
      </c>
      <c r="AE85" s="25">
        <v>12723</v>
      </c>
      <c r="AF85" s="25">
        <v>3072</v>
      </c>
      <c r="AG85" s="25">
        <v>2735</v>
      </c>
      <c r="AH85" s="25">
        <v>3018</v>
      </c>
      <c r="AI85" s="25">
        <v>3073</v>
      </c>
      <c r="AJ85" s="25">
        <v>11898</v>
      </c>
      <c r="AK85" s="25">
        <v>2766</v>
      </c>
      <c r="AL85" s="25">
        <v>2793</v>
      </c>
      <c r="AM85" s="25">
        <v>2882</v>
      </c>
      <c r="AN85" s="25">
        <v>2821</v>
      </c>
      <c r="AO85" s="25">
        <v>11262</v>
      </c>
      <c r="AP85" s="25">
        <v>2539</v>
      </c>
      <c r="AQ85" s="25">
        <v>2513</v>
      </c>
      <c r="AR85" s="25">
        <v>2530</v>
      </c>
      <c r="AS85" s="25">
        <v>2474</v>
      </c>
      <c r="AT85" s="25">
        <v>10056</v>
      </c>
      <c r="AU85" s="25">
        <v>2206</v>
      </c>
      <c r="AV85" s="25">
        <v>2175</v>
      </c>
      <c r="AW85" s="25">
        <v>2215</v>
      </c>
      <c r="AX85" s="25">
        <v>2297</v>
      </c>
      <c r="AY85" s="25">
        <v>8893</v>
      </c>
      <c r="AZ85" s="25">
        <v>2175</v>
      </c>
      <c r="BA85" s="25">
        <v>2245</v>
      </c>
      <c r="BB85" s="25">
        <v>2349</v>
      </c>
      <c r="BC85" s="25">
        <v>2421</v>
      </c>
      <c r="BD85" s="25">
        <v>9190</v>
      </c>
      <c r="BE85" s="25">
        <v>2328</v>
      </c>
      <c r="BF85" s="25">
        <v>2487</v>
      </c>
      <c r="BG85" s="25">
        <v>2575</v>
      </c>
      <c r="BH85" s="25">
        <v>2526</v>
      </c>
      <c r="BI85" s="25">
        <v>9916</v>
      </c>
      <c r="BJ85" s="25">
        <v>2295</v>
      </c>
      <c r="BK85" s="25">
        <v>2490</v>
      </c>
      <c r="BL85" s="25">
        <v>2871</v>
      </c>
      <c r="BM85" s="25">
        <v>3204</v>
      </c>
      <c r="BN85" s="25">
        <v>10860</v>
      </c>
      <c r="BO85" s="25">
        <v>3450</v>
      </c>
      <c r="BP85" s="25">
        <v>6827</v>
      </c>
      <c r="BQ85" s="25">
        <v>16103</v>
      </c>
      <c r="BR85" s="25">
        <v>16020</v>
      </c>
      <c r="BS85" s="25">
        <v>42400</v>
      </c>
      <c r="BT85" s="25">
        <v>14852</v>
      </c>
      <c r="BU85" s="25">
        <v>15663</v>
      </c>
      <c r="BV85" s="25">
        <v>16994</v>
      </c>
      <c r="BW85" s="25">
        <v>19299</v>
      </c>
      <c r="BX85" s="25">
        <v>66808</v>
      </c>
      <c r="BY85" s="25">
        <v>19083</v>
      </c>
      <c r="BZ85" s="25">
        <v>20851</v>
      </c>
      <c r="CA85" s="25">
        <v>25508</v>
      </c>
      <c r="CB85" s="25">
        <v>1515</v>
      </c>
      <c r="CC85" s="25">
        <v>66957</v>
      </c>
      <c r="CD85" s="25">
        <v>1432</v>
      </c>
      <c r="CE85" s="25">
        <v>1900</v>
      </c>
      <c r="CF85" s="25">
        <v>5135</v>
      </c>
      <c r="CG85" s="25">
        <v>5963</v>
      </c>
      <c r="CH85" s="25">
        <v>14430</v>
      </c>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row>
    <row r="86" spans="1:111"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2</v>
      </c>
      <c r="BB86" s="21">
        <v>302</v>
      </c>
      <c r="BC86" s="21">
        <v>940</v>
      </c>
      <c r="BD86" s="21">
        <v>1254</v>
      </c>
      <c r="BE86" s="21">
        <v>1846</v>
      </c>
      <c r="BF86" s="21">
        <v>2084</v>
      </c>
      <c r="BG86" s="21">
        <v>2494</v>
      </c>
      <c r="BH86" s="21">
        <v>3271</v>
      </c>
      <c r="BI86" s="21">
        <v>9695</v>
      </c>
      <c r="BJ86" s="21">
        <v>4194</v>
      </c>
      <c r="BK86" s="21">
        <v>3824</v>
      </c>
      <c r="BL86" s="21">
        <v>4418</v>
      </c>
      <c r="BM86" s="21">
        <v>5218</v>
      </c>
      <c r="BN86" s="21">
        <v>17654</v>
      </c>
      <c r="BO86" s="21">
        <v>6029</v>
      </c>
      <c r="BP86" s="21">
        <v>4763</v>
      </c>
      <c r="BQ86" s="21">
        <v>5219</v>
      </c>
      <c r="BR86" s="21">
        <v>6640</v>
      </c>
      <c r="BS86" s="21">
        <v>22651</v>
      </c>
      <c r="BT86" s="21">
        <v>8814</v>
      </c>
      <c r="BU86" s="21">
        <v>6946</v>
      </c>
      <c r="BV86" s="21">
        <v>7485</v>
      </c>
      <c r="BW86" s="21">
        <v>8557</v>
      </c>
      <c r="BX86" s="21">
        <v>31802</v>
      </c>
      <c r="BY86" s="21">
        <v>10363</v>
      </c>
      <c r="BZ86" s="21">
        <v>9087</v>
      </c>
      <c r="CA86" s="21">
        <v>9990</v>
      </c>
      <c r="CB86" s="21">
        <v>12762</v>
      </c>
      <c r="CC86" s="21">
        <v>42202</v>
      </c>
      <c r="CD86" s="21">
        <v>15406</v>
      </c>
      <c r="CE86" s="21">
        <v>12753</v>
      </c>
      <c r="CF86" s="21">
        <v>13422</v>
      </c>
      <c r="CG86" s="21">
        <v>17924</v>
      </c>
      <c r="CH86" s="21">
        <v>59505</v>
      </c>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row>
    <row r="87" spans="1:111" hidden="1" outlineLevel="1" x14ac:dyDescent="0.25">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183</v>
      </c>
      <c r="BK87" s="25">
        <v>1263</v>
      </c>
      <c r="BL87" s="25">
        <v>1750</v>
      </c>
      <c r="BM87" s="25">
        <v>1816</v>
      </c>
      <c r="BN87" s="25">
        <v>5012</v>
      </c>
      <c r="BO87" s="25">
        <v>2033</v>
      </c>
      <c r="BP87" s="25">
        <v>1874</v>
      </c>
      <c r="BQ87" s="25">
        <v>1908</v>
      </c>
      <c r="BR87" s="25">
        <v>2035</v>
      </c>
      <c r="BS87" s="25">
        <v>7850</v>
      </c>
      <c r="BT87" s="25">
        <v>2689</v>
      </c>
      <c r="BU87" s="25">
        <v>2474</v>
      </c>
      <c r="BV87" s="25">
        <v>2623</v>
      </c>
      <c r="BW87" s="25">
        <v>2874</v>
      </c>
      <c r="BX87" s="25">
        <v>10660</v>
      </c>
      <c r="BY87" s="25">
        <v>3560</v>
      </c>
      <c r="BZ87" s="25">
        <v>3777</v>
      </c>
      <c r="CA87" s="25">
        <v>3899</v>
      </c>
      <c r="CB87" s="25">
        <v>5116</v>
      </c>
      <c r="CC87" s="25">
        <v>16352</v>
      </c>
      <c r="CD87" s="25">
        <v>5317</v>
      </c>
      <c r="CE87" s="25">
        <v>5599</v>
      </c>
      <c r="CF87" s="25">
        <v>5687</v>
      </c>
      <c r="CG87" s="25">
        <v>7799</v>
      </c>
      <c r="CH87" s="25">
        <v>24402</v>
      </c>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row>
    <row r="88" spans="1:111"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3252</v>
      </c>
      <c r="BP88" s="21">
        <v>10065</v>
      </c>
      <c r="BQ88" s="21">
        <v>10712</v>
      </c>
      <c r="BR88" s="21">
        <v>11421</v>
      </c>
      <c r="BS88" s="21">
        <v>35450</v>
      </c>
      <c r="BT88" s="21">
        <v>11666</v>
      </c>
      <c r="BU88" s="21">
        <v>13231</v>
      </c>
      <c r="BV88" s="21">
        <v>16122</v>
      </c>
      <c r="BW88" s="21">
        <v>17355</v>
      </c>
      <c r="BX88" s="21">
        <v>58374</v>
      </c>
      <c r="BY88" s="21">
        <v>17662</v>
      </c>
      <c r="BZ88" s="21">
        <v>18749</v>
      </c>
      <c r="CA88" s="21">
        <v>20826</v>
      </c>
      <c r="CB88" s="21">
        <v>22462</v>
      </c>
      <c r="CC88" s="21">
        <v>79699</v>
      </c>
      <c r="CD88" s="21">
        <v>24151</v>
      </c>
      <c r="CE88" s="21">
        <v>24813</v>
      </c>
      <c r="CF88" s="21">
        <v>22208</v>
      </c>
      <c r="CG88" s="21">
        <v>28908</v>
      </c>
      <c r="CH88" s="21">
        <v>100080</v>
      </c>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row>
    <row r="89" spans="1:111" hidden="1" outlineLevel="1" x14ac:dyDescent="0.25">
      <c r="A89" s="25" t="s">
        <v>267</v>
      </c>
      <c r="B89" s="25"/>
      <c r="C89" s="25"/>
      <c r="D89" s="25"/>
      <c r="E89" s="25"/>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33</v>
      </c>
      <c r="CE89" s="25">
        <v>1512</v>
      </c>
      <c r="CF89" s="25">
        <v>1556</v>
      </c>
      <c r="CG89" s="25">
        <v>3773</v>
      </c>
      <c r="CH89" s="25">
        <v>6874</v>
      </c>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row>
    <row r="90" spans="1:111" ht="15.75" hidden="1" outlineLevel="1" thickBot="1" x14ac:dyDescent="0.3">
      <c r="A90" s="7" t="s">
        <v>305</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351</v>
      </c>
      <c r="CF90" s="21">
        <v>6382</v>
      </c>
      <c r="CG90" s="21">
        <v>6315</v>
      </c>
      <c r="CH90" s="21">
        <v>13048</v>
      </c>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row>
    <row r="91" spans="1:111" ht="15.75" collapsed="1" thickBot="1" x14ac:dyDescent="0.3">
      <c r="A91" s="11" t="s">
        <v>308</v>
      </c>
      <c r="B91" s="23">
        <v>1.5051347999999998</v>
      </c>
      <c r="C91" s="23">
        <v>1.5447314000000001</v>
      </c>
      <c r="D91" s="23">
        <v>1.5447139999999993</v>
      </c>
      <c r="E91" s="23">
        <v>3.6896298000000005</v>
      </c>
      <c r="F91" s="23">
        <v>8.2842099999999999</v>
      </c>
      <c r="G91" s="23">
        <v>8.7198939999999983</v>
      </c>
      <c r="H91" s="23">
        <v>9.2281711999999985</v>
      </c>
      <c r="I91" s="23">
        <v>1306.5383107999999</v>
      </c>
      <c r="J91" s="23">
        <v>-1136.3674659999999</v>
      </c>
      <c r="K91" s="23">
        <v>188.11890999999994</v>
      </c>
      <c r="L91" s="23">
        <v>1638.3465087999998</v>
      </c>
      <c r="M91" s="23">
        <v>1866.7207896</v>
      </c>
      <c r="N91" s="23">
        <v>2000</v>
      </c>
      <c r="O91" s="23">
        <v>2390</v>
      </c>
      <c r="P91" s="23">
        <v>7896.0672983999993</v>
      </c>
      <c r="Q91" s="23">
        <v>3350.7098999999998</v>
      </c>
      <c r="R91" s="23">
        <v>3622</v>
      </c>
      <c r="S91" s="23">
        <v>9118</v>
      </c>
      <c r="T91" s="23">
        <v>9077</v>
      </c>
      <c r="U91" s="23">
        <v>25167</v>
      </c>
      <c r="V91" s="23">
        <v>9151</v>
      </c>
      <c r="W91" s="23">
        <v>9777</v>
      </c>
      <c r="X91" s="23">
        <v>9482</v>
      </c>
      <c r="Y91" s="23">
        <v>9705</v>
      </c>
      <c r="Z91" s="23">
        <v>38117</v>
      </c>
      <c r="AA91" s="23">
        <v>9982</v>
      </c>
      <c r="AB91" s="23">
        <v>10446</v>
      </c>
      <c r="AC91" s="23">
        <v>10855</v>
      </c>
      <c r="AD91" s="23">
        <v>11214</v>
      </c>
      <c r="AE91" s="23">
        <v>42498</v>
      </c>
      <c r="AF91" s="23">
        <v>11736</v>
      </c>
      <c r="AG91" s="23">
        <v>12388</v>
      </c>
      <c r="AH91" s="23">
        <v>11239</v>
      </c>
      <c r="AI91" s="23">
        <v>11190</v>
      </c>
      <c r="AJ91" s="23">
        <v>46553</v>
      </c>
      <c r="AK91" s="23">
        <v>11084</v>
      </c>
      <c r="AL91" s="23">
        <v>11506</v>
      </c>
      <c r="AM91" s="23">
        <v>12171</v>
      </c>
      <c r="AN91" s="23">
        <v>12671</v>
      </c>
      <c r="AO91" s="23">
        <v>47432</v>
      </c>
      <c r="AP91" s="23">
        <v>12918</v>
      </c>
      <c r="AQ91" s="23">
        <v>17859</v>
      </c>
      <c r="AR91" s="23">
        <v>20894</v>
      </c>
      <c r="AS91" s="23">
        <v>24464</v>
      </c>
      <c r="AT91" s="23">
        <v>76135</v>
      </c>
      <c r="AU91" s="23">
        <v>26795</v>
      </c>
      <c r="AV91" s="23">
        <v>31258</v>
      </c>
      <c r="AW91" s="23">
        <v>38114</v>
      </c>
      <c r="AX91" s="23">
        <v>41856</v>
      </c>
      <c r="AY91" s="23">
        <v>138023</v>
      </c>
      <c r="AZ91" s="23">
        <v>45651</v>
      </c>
      <c r="BA91" s="23">
        <v>56123</v>
      </c>
      <c r="BB91" s="23">
        <v>54377</v>
      </c>
      <c r="BC91" s="23">
        <v>57482</v>
      </c>
      <c r="BD91" s="23">
        <v>213633</v>
      </c>
      <c r="BE91" s="23">
        <v>51491</v>
      </c>
      <c r="BF91" s="23">
        <v>58867</v>
      </c>
      <c r="BG91" s="23">
        <v>50507</v>
      </c>
      <c r="BH91" s="23">
        <v>57049</v>
      </c>
      <c r="BI91" s="23">
        <v>217914</v>
      </c>
      <c r="BJ91" s="23">
        <v>56409</v>
      </c>
      <c r="BK91" s="23">
        <v>62429</v>
      </c>
      <c r="BL91" s="23">
        <v>60841</v>
      </c>
      <c r="BM91" s="23">
        <v>61292</v>
      </c>
      <c r="BN91" s="23">
        <v>240971</v>
      </c>
      <c r="BO91" s="23">
        <v>65781</v>
      </c>
      <c r="BP91" s="23">
        <v>70875</v>
      </c>
      <c r="BQ91" s="23">
        <v>72422</v>
      </c>
      <c r="BR91" s="23">
        <v>73298</v>
      </c>
      <c r="BS91" s="23">
        <v>282376</v>
      </c>
      <c r="BT91" s="23">
        <v>70595</v>
      </c>
      <c r="BU91" s="23">
        <v>71465</v>
      </c>
      <c r="BV91" s="23">
        <v>74627</v>
      </c>
      <c r="BW91" s="23">
        <v>76775</v>
      </c>
      <c r="BX91" s="23">
        <v>293462</v>
      </c>
      <c r="BY91" s="23">
        <v>78989</v>
      </c>
      <c r="BZ91" s="23">
        <v>89459</v>
      </c>
      <c r="CA91" s="23">
        <v>97985</v>
      </c>
      <c r="CB91" s="23">
        <v>109022</v>
      </c>
      <c r="CC91" s="23">
        <v>375455</v>
      </c>
      <c r="CD91" s="23">
        <v>110655</v>
      </c>
      <c r="CE91" s="23">
        <v>122261</v>
      </c>
      <c r="CF91" s="23">
        <v>125736</v>
      </c>
      <c r="CG91" s="23">
        <v>112431</v>
      </c>
      <c r="CH91" s="23">
        <v>471083</v>
      </c>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row>
    <row r="92" spans="1:111" hidden="1" outlineLevel="1" x14ac:dyDescent="0.25">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265</v>
      </c>
      <c r="BZ92" s="25">
        <v>999</v>
      </c>
      <c r="CA92" s="25">
        <v>300</v>
      </c>
      <c r="CB92" s="25">
        <v>0</v>
      </c>
      <c r="CC92" s="25">
        <v>1564</v>
      </c>
      <c r="CD92" s="25">
        <v>0</v>
      </c>
      <c r="CE92" s="25">
        <v>0</v>
      </c>
      <c r="CF92" s="25">
        <v>0</v>
      </c>
      <c r="CG92" s="25">
        <v>0</v>
      </c>
      <c r="CH92" s="25">
        <v>0</v>
      </c>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row>
    <row r="93" spans="1:111" ht="15.75" hidden="1" outlineLevel="1" thickBot="1" x14ac:dyDescent="0.3">
      <c r="A93" s="7" t="s">
        <v>10</v>
      </c>
      <c r="B93" s="21">
        <v>1.5051347999999998</v>
      </c>
      <c r="C93" s="21">
        <v>1.5447314000000001</v>
      </c>
      <c r="D93" s="21">
        <v>1.5447139999999993</v>
      </c>
      <c r="E93" s="21">
        <v>3.6896298000000005</v>
      </c>
      <c r="F93" s="21">
        <v>8.2842099999999999</v>
      </c>
      <c r="G93" s="21">
        <v>8.7198939999999983</v>
      </c>
      <c r="H93" s="21">
        <v>9.2281711999999985</v>
      </c>
      <c r="I93" s="21">
        <v>1306.5383107999999</v>
      </c>
      <c r="J93" s="21">
        <v>-1136.3674659999999</v>
      </c>
      <c r="K93" s="21">
        <v>188.11890999999994</v>
      </c>
      <c r="L93" s="21">
        <v>1638.3465087999998</v>
      </c>
      <c r="M93" s="21">
        <v>1866.7207896</v>
      </c>
      <c r="N93" s="21">
        <v>2000</v>
      </c>
      <c r="O93" s="21">
        <v>2390</v>
      </c>
      <c r="P93" s="21">
        <v>7896.0672983999993</v>
      </c>
      <c r="Q93" s="21">
        <v>3350.7098999999998</v>
      </c>
      <c r="R93" s="21">
        <v>3622</v>
      </c>
      <c r="S93" s="21">
        <v>5008</v>
      </c>
      <c r="T93" s="21">
        <v>4955</v>
      </c>
      <c r="U93" s="21">
        <v>16934</v>
      </c>
      <c r="V93" s="21">
        <v>4988</v>
      </c>
      <c r="W93" s="21">
        <v>5051</v>
      </c>
      <c r="X93" s="21">
        <v>5137</v>
      </c>
      <c r="Y93" s="21">
        <v>5177</v>
      </c>
      <c r="Z93" s="21">
        <v>20355</v>
      </c>
      <c r="AA93" s="21">
        <v>5171</v>
      </c>
      <c r="AB93" s="21">
        <v>5428</v>
      </c>
      <c r="AC93" s="21">
        <v>5576</v>
      </c>
      <c r="AD93" s="21">
        <v>5603</v>
      </c>
      <c r="AE93" s="21">
        <v>21779</v>
      </c>
      <c r="AF93" s="21">
        <v>5733</v>
      </c>
      <c r="AG93" s="21">
        <v>5826</v>
      </c>
      <c r="AH93" s="21">
        <v>4542</v>
      </c>
      <c r="AI93" s="21">
        <v>4685</v>
      </c>
      <c r="AJ93" s="21">
        <v>20786</v>
      </c>
      <c r="AK93" s="21">
        <v>4557</v>
      </c>
      <c r="AL93" s="21">
        <v>4889</v>
      </c>
      <c r="AM93" s="21">
        <v>5331</v>
      </c>
      <c r="AN93" s="21">
        <v>5469</v>
      </c>
      <c r="AO93" s="21">
        <v>20246</v>
      </c>
      <c r="AP93" s="21">
        <v>5098</v>
      </c>
      <c r="AQ93" s="21">
        <v>8707</v>
      </c>
      <c r="AR93" s="21">
        <v>9710</v>
      </c>
      <c r="AS93" s="21">
        <v>11205</v>
      </c>
      <c r="AT93" s="21">
        <v>34720</v>
      </c>
      <c r="AU93" s="21">
        <v>11659</v>
      </c>
      <c r="AV93" s="21">
        <v>12547</v>
      </c>
      <c r="AW93" s="21">
        <v>13068</v>
      </c>
      <c r="AX93" s="21">
        <v>14512</v>
      </c>
      <c r="AY93" s="21">
        <v>51786</v>
      </c>
      <c r="AZ93" s="21">
        <v>13450</v>
      </c>
      <c r="BA93" s="21">
        <v>14888</v>
      </c>
      <c r="BB93" s="21">
        <v>16286</v>
      </c>
      <c r="BC93" s="21">
        <v>16895</v>
      </c>
      <c r="BD93" s="21">
        <v>61519</v>
      </c>
      <c r="BE93" s="21">
        <v>15690</v>
      </c>
      <c r="BF93" s="21">
        <v>17465</v>
      </c>
      <c r="BG93" s="21">
        <v>18073</v>
      </c>
      <c r="BH93" s="21">
        <v>18064</v>
      </c>
      <c r="BI93" s="21">
        <v>69292</v>
      </c>
      <c r="BJ93" s="21">
        <v>16965</v>
      </c>
      <c r="BK93" s="21">
        <v>18579</v>
      </c>
      <c r="BL93" s="21">
        <v>19506</v>
      </c>
      <c r="BM93" s="21">
        <v>19713</v>
      </c>
      <c r="BN93" s="21">
        <v>74763</v>
      </c>
      <c r="BO93" s="21">
        <v>19493</v>
      </c>
      <c r="BP93" s="21">
        <v>21092</v>
      </c>
      <c r="BQ93" s="21">
        <v>21937</v>
      </c>
      <c r="BR93" s="21">
        <v>22280</v>
      </c>
      <c r="BS93" s="21">
        <v>84802</v>
      </c>
      <c r="BT93" s="21">
        <v>20243</v>
      </c>
      <c r="BU93" s="21">
        <v>21809</v>
      </c>
      <c r="BV93" s="21">
        <v>22639</v>
      </c>
      <c r="BW93" s="21">
        <v>22485</v>
      </c>
      <c r="BX93" s="21">
        <v>87176</v>
      </c>
      <c r="BY93" s="21">
        <v>20411</v>
      </c>
      <c r="BZ93" s="21">
        <v>22236</v>
      </c>
      <c r="CA93" s="21">
        <v>23080</v>
      </c>
      <c r="CB93" s="21">
        <v>23604</v>
      </c>
      <c r="CC93" s="21">
        <v>89331</v>
      </c>
      <c r="CD93" s="21">
        <v>21600</v>
      </c>
      <c r="CE93" s="21">
        <v>23426</v>
      </c>
      <c r="CF93" s="21">
        <v>24332</v>
      </c>
      <c r="CG93" s="21">
        <v>8524</v>
      </c>
      <c r="CH93" s="21">
        <v>77882</v>
      </c>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row>
    <row r="94" spans="1:111" hidden="1" outlineLevel="1" x14ac:dyDescent="0.25">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4110</v>
      </c>
      <c r="T94" s="25">
        <v>4122</v>
      </c>
      <c r="U94" s="25">
        <v>8233</v>
      </c>
      <c r="V94" s="25">
        <v>4163</v>
      </c>
      <c r="W94" s="25">
        <v>4726</v>
      </c>
      <c r="X94" s="25">
        <v>4345</v>
      </c>
      <c r="Y94" s="25">
        <v>4528</v>
      </c>
      <c r="Z94" s="25">
        <v>17762</v>
      </c>
      <c r="AA94" s="25">
        <v>4810</v>
      </c>
      <c r="AB94" s="25">
        <v>5012</v>
      </c>
      <c r="AC94" s="25">
        <v>5257</v>
      </c>
      <c r="AD94" s="25">
        <v>5555</v>
      </c>
      <c r="AE94" s="25">
        <v>20634</v>
      </c>
      <c r="AF94" s="25">
        <v>5933</v>
      </c>
      <c r="AG94" s="25">
        <v>6477</v>
      </c>
      <c r="AH94" s="25">
        <v>6606</v>
      </c>
      <c r="AI94" s="25">
        <v>6411</v>
      </c>
      <c r="AJ94" s="25">
        <v>25427</v>
      </c>
      <c r="AK94" s="25">
        <v>6277</v>
      </c>
      <c r="AL94" s="25">
        <v>6284</v>
      </c>
      <c r="AM94" s="25">
        <v>6291</v>
      </c>
      <c r="AN94" s="25">
        <v>6295</v>
      </c>
      <c r="AO94" s="25">
        <v>25147</v>
      </c>
      <c r="AP94" s="25">
        <v>6276</v>
      </c>
      <c r="AQ94" s="25">
        <v>6241</v>
      </c>
      <c r="AR94" s="25">
        <v>6236</v>
      </c>
      <c r="AS94" s="25">
        <v>6232</v>
      </c>
      <c r="AT94" s="25">
        <v>24985</v>
      </c>
      <c r="AU94" s="25">
        <v>6342</v>
      </c>
      <c r="AV94" s="25">
        <v>6470</v>
      </c>
      <c r="AW94" s="25">
        <v>6606</v>
      </c>
      <c r="AX94" s="25">
        <v>6749</v>
      </c>
      <c r="AY94" s="25">
        <v>26167</v>
      </c>
      <c r="AZ94" s="25">
        <v>6837</v>
      </c>
      <c r="BA94" s="25">
        <v>11888</v>
      </c>
      <c r="BB94" s="25">
        <v>6628</v>
      </c>
      <c r="BC94" s="25">
        <v>5449</v>
      </c>
      <c r="BD94" s="25">
        <v>30802</v>
      </c>
      <c r="BE94" s="25">
        <v>7008</v>
      </c>
      <c r="BF94" s="25">
        <v>6963</v>
      </c>
      <c r="BG94" s="25">
        <v>-2580</v>
      </c>
      <c r="BH94" s="25">
        <v>3790</v>
      </c>
      <c r="BI94" s="25">
        <v>15181</v>
      </c>
      <c r="BJ94" s="25">
        <v>3671</v>
      </c>
      <c r="BK94" s="25">
        <v>7131</v>
      </c>
      <c r="BL94" s="25">
        <v>4140</v>
      </c>
      <c r="BM94" s="25">
        <v>4142</v>
      </c>
      <c r="BN94" s="25">
        <v>19084</v>
      </c>
      <c r="BO94" s="25">
        <v>4145</v>
      </c>
      <c r="BP94" s="25">
        <v>4163</v>
      </c>
      <c r="BQ94" s="25">
        <v>4166</v>
      </c>
      <c r="BR94" s="25">
        <v>4060</v>
      </c>
      <c r="BS94" s="25">
        <v>16534</v>
      </c>
      <c r="BT94" s="25">
        <v>2670</v>
      </c>
      <c r="BU94" s="25">
        <v>264</v>
      </c>
      <c r="BV94" s="25">
        <v>3</v>
      </c>
      <c r="BW94" s="25">
        <v>9</v>
      </c>
      <c r="BX94" s="25">
        <v>2946</v>
      </c>
      <c r="BY94" s="25">
        <v>9</v>
      </c>
      <c r="BZ94" s="25">
        <v>8</v>
      </c>
      <c r="CA94" s="25">
        <v>9</v>
      </c>
      <c r="CB94" s="25">
        <v>9</v>
      </c>
      <c r="CC94" s="25">
        <v>35</v>
      </c>
      <c r="CD94" s="25">
        <v>3</v>
      </c>
      <c r="CE94" s="25">
        <v>0</v>
      </c>
      <c r="CF94" s="25">
        <v>0</v>
      </c>
      <c r="CG94" s="25">
        <v>0</v>
      </c>
      <c r="CH94" s="25">
        <v>3</v>
      </c>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row>
    <row r="95" spans="1:111"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1</v>
      </c>
      <c r="AE95" s="21">
        <v>2</v>
      </c>
      <c r="AF95" s="21">
        <v>1</v>
      </c>
      <c r="AG95" s="21">
        <v>0</v>
      </c>
      <c r="AH95" s="21">
        <v>1</v>
      </c>
      <c r="AI95" s="21">
        <v>0</v>
      </c>
      <c r="AJ95" s="21">
        <v>2</v>
      </c>
      <c r="AK95" s="21">
        <v>1</v>
      </c>
      <c r="AL95" s="21">
        <v>1</v>
      </c>
      <c r="AM95" s="21">
        <v>5</v>
      </c>
      <c r="AN95" s="21">
        <v>8</v>
      </c>
      <c r="AO95" s="21">
        <v>15</v>
      </c>
      <c r="AP95" s="21">
        <v>7</v>
      </c>
      <c r="AQ95" s="21">
        <v>8</v>
      </c>
      <c r="AR95" s="21">
        <v>126</v>
      </c>
      <c r="AS95" s="21">
        <v>16</v>
      </c>
      <c r="AT95" s="21">
        <v>157</v>
      </c>
      <c r="AU95" s="21">
        <v>16</v>
      </c>
      <c r="AV95" s="21">
        <v>16</v>
      </c>
      <c r="AW95" s="21">
        <v>16</v>
      </c>
      <c r="AX95" s="21">
        <v>271</v>
      </c>
      <c r="AY95" s="21">
        <v>319</v>
      </c>
      <c r="AZ95" s="21">
        <v>985</v>
      </c>
      <c r="BA95" s="21">
        <v>1839</v>
      </c>
      <c r="BB95" s="21">
        <v>2288</v>
      </c>
      <c r="BC95" s="21">
        <v>4744</v>
      </c>
      <c r="BD95" s="21">
        <v>9856</v>
      </c>
      <c r="BE95" s="21">
        <v>-1770</v>
      </c>
      <c r="BF95" s="21">
        <v>4078</v>
      </c>
      <c r="BG95" s="21">
        <v>4553</v>
      </c>
      <c r="BH95" s="21">
        <v>4570</v>
      </c>
      <c r="BI95" s="21">
        <v>11431</v>
      </c>
      <c r="BJ95" s="21">
        <v>4321</v>
      </c>
      <c r="BK95" s="21">
        <v>4572</v>
      </c>
      <c r="BL95" s="21">
        <v>4986</v>
      </c>
      <c r="BM95" s="21">
        <v>5149</v>
      </c>
      <c r="BN95" s="21">
        <v>19028</v>
      </c>
      <c r="BO95" s="21">
        <v>4730</v>
      </c>
      <c r="BP95" s="21">
        <v>4782</v>
      </c>
      <c r="BQ95" s="21">
        <v>5079</v>
      </c>
      <c r="BR95" s="21">
        <v>5061</v>
      </c>
      <c r="BS95" s="21">
        <v>19652</v>
      </c>
      <c r="BT95" s="21">
        <v>4847</v>
      </c>
      <c r="BU95" s="21">
        <v>4866</v>
      </c>
      <c r="BV95" s="21">
        <v>5169</v>
      </c>
      <c r="BW95" s="21">
        <v>5024</v>
      </c>
      <c r="BX95" s="21">
        <v>19906</v>
      </c>
      <c r="BY95" s="21">
        <v>4882</v>
      </c>
      <c r="BZ95" s="21">
        <v>5121</v>
      </c>
      <c r="CA95" s="21">
        <v>5464</v>
      </c>
      <c r="CB95" s="21">
        <v>7454</v>
      </c>
      <c r="CC95" s="21">
        <v>22921</v>
      </c>
      <c r="CD95" s="21">
        <v>6991</v>
      </c>
      <c r="CE95" s="21">
        <v>7138</v>
      </c>
      <c r="CF95" s="21">
        <v>8711</v>
      </c>
      <c r="CG95" s="21">
        <v>9341</v>
      </c>
      <c r="CH95" s="21">
        <v>32181</v>
      </c>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row>
    <row r="96" spans="1:111" hidden="1" outlineLevel="1" x14ac:dyDescent="0.25">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v>
      </c>
      <c r="AB96" s="25">
        <v>6</v>
      </c>
      <c r="AC96" s="25">
        <v>22</v>
      </c>
      <c r="AD96" s="25">
        <v>55</v>
      </c>
      <c r="AE96" s="25">
        <v>83</v>
      </c>
      <c r="AF96" s="25">
        <v>69</v>
      </c>
      <c r="AG96" s="25">
        <v>85</v>
      </c>
      <c r="AH96" s="25">
        <v>90</v>
      </c>
      <c r="AI96" s="25">
        <v>94</v>
      </c>
      <c r="AJ96" s="25">
        <v>338</v>
      </c>
      <c r="AK96" s="25">
        <v>249</v>
      </c>
      <c r="AL96" s="25">
        <v>332</v>
      </c>
      <c r="AM96" s="25">
        <v>544</v>
      </c>
      <c r="AN96" s="25">
        <v>899</v>
      </c>
      <c r="AO96" s="25">
        <v>2024</v>
      </c>
      <c r="AP96" s="25">
        <v>1537</v>
      </c>
      <c r="AQ96" s="25">
        <v>2903</v>
      </c>
      <c r="AR96" s="25">
        <v>4822</v>
      </c>
      <c r="AS96" s="25">
        <v>7011</v>
      </c>
      <c r="AT96" s="25">
        <v>16273</v>
      </c>
      <c r="AU96" s="25">
        <v>8778</v>
      </c>
      <c r="AV96" s="25">
        <v>12225</v>
      </c>
      <c r="AW96" s="25">
        <v>16579</v>
      </c>
      <c r="AX96" s="25">
        <v>17328</v>
      </c>
      <c r="AY96" s="25">
        <v>54910</v>
      </c>
      <c r="AZ96" s="25">
        <v>20246</v>
      </c>
      <c r="BA96" s="25">
        <v>22003</v>
      </c>
      <c r="BB96" s="25">
        <v>22728</v>
      </c>
      <c r="BC96" s="25">
        <v>23402</v>
      </c>
      <c r="BD96" s="25">
        <v>88379</v>
      </c>
      <c r="BE96" s="25">
        <v>23204</v>
      </c>
      <c r="BF96" s="25">
        <v>22917</v>
      </c>
      <c r="BG96" s="25">
        <v>22966</v>
      </c>
      <c r="BH96" s="25">
        <v>23073</v>
      </c>
      <c r="BI96" s="25">
        <v>92160</v>
      </c>
      <c r="BJ96" s="25">
        <v>23839</v>
      </c>
      <c r="BK96" s="25">
        <v>23842</v>
      </c>
      <c r="BL96" s="25">
        <v>23988</v>
      </c>
      <c r="BM96" s="25">
        <v>24041</v>
      </c>
      <c r="BN96" s="25">
        <v>95710</v>
      </c>
      <c r="BO96" s="25">
        <v>24722</v>
      </c>
      <c r="BP96" s="25">
        <v>24758</v>
      </c>
      <c r="BQ96" s="25">
        <v>24731</v>
      </c>
      <c r="BR96" s="25">
        <v>24853</v>
      </c>
      <c r="BS96" s="25">
        <v>99064</v>
      </c>
      <c r="BT96" s="25">
        <v>25566</v>
      </c>
      <c r="BU96" s="25">
        <v>25565</v>
      </c>
      <c r="BV96" s="25">
        <v>25696</v>
      </c>
      <c r="BW96" s="25">
        <v>25722</v>
      </c>
      <c r="BX96" s="25">
        <v>102549</v>
      </c>
      <c r="BY96" s="25">
        <v>26295</v>
      </c>
      <c r="BZ96" s="25">
        <v>26325</v>
      </c>
      <c r="CA96" s="25">
        <v>26646</v>
      </c>
      <c r="CB96" s="25">
        <v>27700</v>
      </c>
      <c r="CC96" s="25">
        <v>106966</v>
      </c>
      <c r="CD96" s="25">
        <v>28829</v>
      </c>
      <c r="CE96" s="25">
        <v>29964</v>
      </c>
      <c r="CF96" s="25">
        <v>30095</v>
      </c>
      <c r="CG96" s="25">
        <v>30086</v>
      </c>
      <c r="CH96" s="25">
        <v>118974</v>
      </c>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row>
    <row r="97" spans="1:111"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21">
        <v>0</v>
      </c>
      <c r="CH97" s="21">
        <v>0</v>
      </c>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row>
    <row r="98" spans="1:111" hidden="1" outlineLevel="1" x14ac:dyDescent="0.25">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1845</v>
      </c>
      <c r="AX98" s="25">
        <v>2996</v>
      </c>
      <c r="AY98" s="25">
        <v>4841</v>
      </c>
      <c r="AZ98" s="25">
        <v>4133</v>
      </c>
      <c r="BA98" s="25">
        <v>5505</v>
      </c>
      <c r="BB98" s="25">
        <v>6447</v>
      </c>
      <c r="BC98" s="25">
        <v>6992</v>
      </c>
      <c r="BD98" s="25">
        <v>23077</v>
      </c>
      <c r="BE98" s="25">
        <v>7359</v>
      </c>
      <c r="BF98" s="25">
        <v>7444</v>
      </c>
      <c r="BG98" s="25">
        <v>7495</v>
      </c>
      <c r="BH98" s="25">
        <v>7552</v>
      </c>
      <c r="BI98" s="25">
        <v>29850</v>
      </c>
      <c r="BJ98" s="25">
        <v>7613</v>
      </c>
      <c r="BK98" s="25">
        <v>8305</v>
      </c>
      <c r="BL98" s="25">
        <v>8221</v>
      </c>
      <c r="BM98" s="25">
        <v>8247</v>
      </c>
      <c r="BN98" s="25">
        <v>32386</v>
      </c>
      <c r="BO98" s="25">
        <v>8431</v>
      </c>
      <c r="BP98" s="25">
        <v>9221</v>
      </c>
      <c r="BQ98" s="25">
        <v>9421</v>
      </c>
      <c r="BR98" s="25">
        <v>9724</v>
      </c>
      <c r="BS98" s="25">
        <v>36797</v>
      </c>
      <c r="BT98" s="25">
        <v>9972</v>
      </c>
      <c r="BU98" s="25">
        <v>10347</v>
      </c>
      <c r="BV98" s="25">
        <v>10551</v>
      </c>
      <c r="BW98" s="25">
        <v>11094</v>
      </c>
      <c r="BX98" s="25">
        <v>41964</v>
      </c>
      <c r="BY98" s="25">
        <v>11861</v>
      </c>
      <c r="BZ98" s="25">
        <v>12234</v>
      </c>
      <c r="CA98" s="25">
        <v>12784</v>
      </c>
      <c r="CB98" s="25">
        <v>13469</v>
      </c>
      <c r="CC98" s="25">
        <v>50348</v>
      </c>
      <c r="CD98" s="25">
        <v>14173</v>
      </c>
      <c r="CE98" s="25">
        <v>14687</v>
      </c>
      <c r="CF98" s="25">
        <v>14863</v>
      </c>
      <c r="CG98" s="25">
        <v>14971</v>
      </c>
      <c r="CH98" s="25">
        <v>58694</v>
      </c>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row>
    <row r="99" spans="1:111"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21">
        <v>0</v>
      </c>
      <c r="CH99" s="21">
        <v>0</v>
      </c>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row>
    <row r="100" spans="1:111"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4260</v>
      </c>
      <c r="BP100" s="25">
        <v>6859</v>
      </c>
      <c r="BQ100" s="25">
        <v>7088</v>
      </c>
      <c r="BR100" s="25">
        <v>7320</v>
      </c>
      <c r="BS100" s="25">
        <v>25527</v>
      </c>
      <c r="BT100" s="25">
        <v>7297</v>
      </c>
      <c r="BU100" s="25">
        <v>8614</v>
      </c>
      <c r="BV100" s="25">
        <v>10569</v>
      </c>
      <c r="BW100" s="25">
        <v>12441</v>
      </c>
      <c r="BX100" s="25">
        <v>38921</v>
      </c>
      <c r="BY100" s="25">
        <v>15266</v>
      </c>
      <c r="BZ100" s="25">
        <v>22536</v>
      </c>
      <c r="CA100" s="25">
        <v>29702</v>
      </c>
      <c r="CB100" s="25">
        <v>36786</v>
      </c>
      <c r="CC100" s="25">
        <v>104290</v>
      </c>
      <c r="CD100" s="25">
        <v>39059</v>
      </c>
      <c r="CE100" s="25">
        <v>47046</v>
      </c>
      <c r="CF100" s="25">
        <v>47735</v>
      </c>
      <c r="CG100" s="25">
        <v>49509</v>
      </c>
      <c r="CH100" s="25">
        <v>183349</v>
      </c>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row>
    <row r="101" spans="1:111" ht="15.75" collapsed="1" thickBot="1" x14ac:dyDescent="0.3">
      <c r="A101" s="11" t="s">
        <v>289</v>
      </c>
      <c r="B101" s="23">
        <v>19.5045</v>
      </c>
      <c r="C101" s="23">
        <v>18.577620000000003</v>
      </c>
      <c r="D101" s="23">
        <v>-33.893650000000015</v>
      </c>
      <c r="E101" s="23">
        <v>61.903950000000016</v>
      </c>
      <c r="F101" s="23">
        <v>66.092420000000004</v>
      </c>
      <c r="G101" s="23">
        <v>0</v>
      </c>
      <c r="H101" s="23">
        <v>73.112850000000009</v>
      </c>
      <c r="I101" s="23">
        <v>224.35373999999999</v>
      </c>
      <c r="J101" s="23">
        <v>-4664.2748700000002</v>
      </c>
      <c r="K101" s="23">
        <v>-4366.8082800000002</v>
      </c>
      <c r="L101" s="23">
        <v>244.61174</v>
      </c>
      <c r="M101" s="23">
        <v>301.11025999999998</v>
      </c>
      <c r="N101" s="23">
        <v>321</v>
      </c>
      <c r="O101" s="23">
        <v>343</v>
      </c>
      <c r="P101" s="23">
        <v>1213.722</v>
      </c>
      <c r="Q101" s="23">
        <v>419.10028999999997</v>
      </c>
      <c r="R101" s="23">
        <v>2760</v>
      </c>
      <c r="S101" s="23">
        <v>5422</v>
      </c>
      <c r="T101" s="23">
        <v>6523</v>
      </c>
      <c r="U101" s="23">
        <v>15102</v>
      </c>
      <c r="V101" s="23">
        <v>10223</v>
      </c>
      <c r="W101" s="23">
        <v>13069</v>
      </c>
      <c r="X101" s="23">
        <v>14964</v>
      </c>
      <c r="Y101" s="23">
        <v>14288</v>
      </c>
      <c r="Z101" s="23">
        <v>52523</v>
      </c>
      <c r="AA101" s="23">
        <v>16263</v>
      </c>
      <c r="AB101" s="23">
        <v>15385</v>
      </c>
      <c r="AC101" s="23">
        <v>17408</v>
      </c>
      <c r="AD101" s="23">
        <v>21143</v>
      </c>
      <c r="AE101" s="23">
        <v>70199</v>
      </c>
      <c r="AF101" s="23">
        <v>21062</v>
      </c>
      <c r="AG101" s="23">
        <v>24401</v>
      </c>
      <c r="AH101" s="23">
        <v>27173</v>
      </c>
      <c r="AI101" s="23">
        <v>31744</v>
      </c>
      <c r="AJ101" s="23">
        <v>104380</v>
      </c>
      <c r="AK101" s="23">
        <v>35902</v>
      </c>
      <c r="AL101" s="23">
        <v>34367</v>
      </c>
      <c r="AM101" s="23">
        <v>31985</v>
      </c>
      <c r="AN101" s="23">
        <v>30102</v>
      </c>
      <c r="AO101" s="23">
        <v>132356</v>
      </c>
      <c r="AP101" s="23">
        <v>30884</v>
      </c>
      <c r="AQ101" s="23">
        <v>34704</v>
      </c>
      <c r="AR101" s="23">
        <v>35643</v>
      </c>
      <c r="AS101" s="23">
        <v>35698</v>
      </c>
      <c r="AT101" s="23">
        <v>136929</v>
      </c>
      <c r="AU101" s="23">
        <v>38613</v>
      </c>
      <c r="AV101" s="23">
        <v>42306</v>
      </c>
      <c r="AW101" s="23">
        <v>47540</v>
      </c>
      <c r="AX101" s="23">
        <v>56894</v>
      </c>
      <c r="AY101" s="23">
        <v>185353</v>
      </c>
      <c r="AZ101" s="23">
        <v>63327</v>
      </c>
      <c r="BA101" s="23">
        <v>67356</v>
      </c>
      <c r="BB101" s="23">
        <v>72815</v>
      </c>
      <c r="BC101" s="23">
        <v>69621</v>
      </c>
      <c r="BD101" s="23">
        <v>273119</v>
      </c>
      <c r="BE101" s="23">
        <v>80819</v>
      </c>
      <c r="BF101" s="23">
        <v>97123</v>
      </c>
      <c r="BG101" s="23">
        <v>102387</v>
      </c>
      <c r="BH101" s="23">
        <v>78088</v>
      </c>
      <c r="BI101" s="23">
        <v>358417</v>
      </c>
      <c r="BJ101" s="23">
        <v>74998</v>
      </c>
      <c r="BK101" s="23">
        <v>75146</v>
      </c>
      <c r="BL101" s="23">
        <v>78082</v>
      </c>
      <c r="BM101" s="23">
        <v>77222</v>
      </c>
      <c r="BN101" s="23">
        <v>305448</v>
      </c>
      <c r="BO101" s="23">
        <v>75837</v>
      </c>
      <c r="BP101" s="23">
        <v>87260</v>
      </c>
      <c r="BQ101" s="23">
        <v>90838</v>
      </c>
      <c r="BR101" s="23">
        <v>91354</v>
      </c>
      <c r="BS101" s="23">
        <v>345289</v>
      </c>
      <c r="BT101" s="23">
        <v>91074</v>
      </c>
      <c r="BU101" s="23">
        <v>92932</v>
      </c>
      <c r="BV101" s="23">
        <v>100288</v>
      </c>
      <c r="BW101" s="23">
        <v>102999</v>
      </c>
      <c r="BX101" s="23">
        <v>387293</v>
      </c>
      <c r="BY101" s="23">
        <v>100175</v>
      </c>
      <c r="BZ101" s="23">
        <v>93528</v>
      </c>
      <c r="CA101" s="23">
        <v>111593</v>
      </c>
      <c r="CB101" s="23">
        <v>114202</v>
      </c>
      <c r="CC101" s="23">
        <v>419498</v>
      </c>
      <c r="CD101" s="23">
        <v>-6374</v>
      </c>
      <c r="CE101" s="23">
        <v>97826</v>
      </c>
      <c r="CF101" s="23">
        <v>104800</v>
      </c>
      <c r="CG101" s="23">
        <v>-241853</v>
      </c>
      <c r="CH101" s="23">
        <v>-45601</v>
      </c>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row>
    <row r="102" spans="1:111" hidden="1" outlineLevel="1" x14ac:dyDescent="0.25">
      <c r="A102" s="110" t="s">
        <v>384</v>
      </c>
      <c r="B102" s="110">
        <v>0</v>
      </c>
      <c r="C102" s="110">
        <v>0</v>
      </c>
      <c r="D102" s="110">
        <v>0</v>
      </c>
      <c r="E102" s="110">
        <v>0</v>
      </c>
      <c r="F102" s="110">
        <v>0</v>
      </c>
      <c r="G102" s="25">
        <v>0</v>
      </c>
      <c r="H102" s="25">
        <v>0</v>
      </c>
      <c r="I102" s="25">
        <v>0</v>
      </c>
      <c r="J102" s="25">
        <v>0</v>
      </c>
      <c r="K102" s="110">
        <v>0</v>
      </c>
      <c r="L102" s="25">
        <v>0</v>
      </c>
      <c r="M102" s="25">
        <v>0</v>
      </c>
      <c r="N102" s="25">
        <v>0</v>
      </c>
      <c r="O102" s="25">
        <v>0</v>
      </c>
      <c r="P102" s="110">
        <v>0</v>
      </c>
      <c r="Q102" s="25">
        <v>0</v>
      </c>
      <c r="R102" s="25">
        <v>0</v>
      </c>
      <c r="S102" s="25">
        <v>0</v>
      </c>
      <c r="T102" s="25">
        <v>0</v>
      </c>
      <c r="U102" s="110">
        <v>0</v>
      </c>
      <c r="V102" s="25">
        <v>0</v>
      </c>
      <c r="W102" s="25">
        <v>0</v>
      </c>
      <c r="X102" s="25">
        <v>0</v>
      </c>
      <c r="Y102" s="25">
        <v>0</v>
      </c>
      <c r="Z102" s="110">
        <v>0</v>
      </c>
      <c r="AA102" s="25">
        <v>0</v>
      </c>
      <c r="AB102" s="25">
        <v>0</v>
      </c>
      <c r="AC102" s="25">
        <v>0</v>
      </c>
      <c r="AD102" s="25">
        <v>0</v>
      </c>
      <c r="AE102" s="110">
        <v>0</v>
      </c>
      <c r="AF102" s="25">
        <v>0</v>
      </c>
      <c r="AG102" s="25">
        <v>0</v>
      </c>
      <c r="AH102" s="25">
        <v>0</v>
      </c>
      <c r="AI102" s="25">
        <v>0</v>
      </c>
      <c r="AJ102" s="110">
        <v>0</v>
      </c>
      <c r="AK102" s="25">
        <v>0</v>
      </c>
      <c r="AL102" s="25">
        <v>0</v>
      </c>
      <c r="AM102" s="25">
        <v>0</v>
      </c>
      <c r="AN102" s="25">
        <v>0</v>
      </c>
      <c r="AO102" s="110">
        <v>0</v>
      </c>
      <c r="AP102" s="25">
        <v>0</v>
      </c>
      <c r="AQ102" s="25">
        <v>0</v>
      </c>
      <c r="AR102" s="25">
        <v>0</v>
      </c>
      <c r="AS102" s="25">
        <v>0</v>
      </c>
      <c r="AT102" s="110">
        <v>0</v>
      </c>
      <c r="AU102" s="25">
        <v>0</v>
      </c>
      <c r="AV102" s="25">
        <v>0</v>
      </c>
      <c r="AW102" s="25">
        <v>0</v>
      </c>
      <c r="AX102" s="25">
        <v>0</v>
      </c>
      <c r="AY102" s="110">
        <v>0</v>
      </c>
      <c r="AZ102" s="25">
        <v>0</v>
      </c>
      <c r="BA102" s="25">
        <v>0</v>
      </c>
      <c r="BB102" s="25">
        <v>0</v>
      </c>
      <c r="BC102" s="25">
        <v>0</v>
      </c>
      <c r="BD102" s="110">
        <v>0</v>
      </c>
      <c r="BE102" s="25">
        <v>0</v>
      </c>
      <c r="BF102" s="25">
        <v>0</v>
      </c>
      <c r="BG102" s="25">
        <v>0</v>
      </c>
      <c r="BH102" s="25">
        <v>0</v>
      </c>
      <c r="BI102" s="110">
        <v>0</v>
      </c>
      <c r="BJ102" s="25">
        <v>0</v>
      </c>
      <c r="BK102" s="25">
        <v>0</v>
      </c>
      <c r="BL102" s="25">
        <v>0</v>
      </c>
      <c r="BM102" s="25">
        <v>0</v>
      </c>
      <c r="BN102" s="110">
        <v>0</v>
      </c>
      <c r="BO102" s="25">
        <v>0</v>
      </c>
      <c r="BP102" s="25">
        <v>0</v>
      </c>
      <c r="BQ102" s="25">
        <v>0</v>
      </c>
      <c r="BR102" s="25">
        <v>0</v>
      </c>
      <c r="BS102" s="110">
        <v>0</v>
      </c>
      <c r="BT102" s="25">
        <v>0</v>
      </c>
      <c r="BU102" s="25">
        <v>0</v>
      </c>
      <c r="BV102" s="25">
        <v>0</v>
      </c>
      <c r="BW102" s="25">
        <v>0</v>
      </c>
      <c r="BX102" s="110">
        <v>0</v>
      </c>
      <c r="BY102" s="25">
        <v>0</v>
      </c>
      <c r="BZ102" s="25">
        <v>0</v>
      </c>
      <c r="CA102" s="25">
        <v>0</v>
      </c>
      <c r="CB102" s="25">
        <v>0</v>
      </c>
      <c r="CC102" s="110">
        <v>0</v>
      </c>
      <c r="CD102" s="110">
        <v>0</v>
      </c>
      <c r="CE102" s="110">
        <v>0</v>
      </c>
      <c r="CF102" s="110">
        <v>0</v>
      </c>
      <c r="CG102" s="110">
        <v>-338738</v>
      </c>
      <c r="CH102" s="110">
        <v>-338738</v>
      </c>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row>
    <row r="103" spans="1:111" ht="15.75" hidden="1" outlineLevel="1" thickBot="1" x14ac:dyDescent="0.3">
      <c r="A103" s="7" t="s">
        <v>5</v>
      </c>
      <c r="B103" s="21">
        <v>19.5045</v>
      </c>
      <c r="C103" s="21">
        <v>18.577620000000003</v>
      </c>
      <c r="D103" s="21">
        <v>-33.893650000000015</v>
      </c>
      <c r="E103" s="21">
        <v>61.903950000000016</v>
      </c>
      <c r="F103" s="21">
        <v>66.092420000000004</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21">
        <v>0</v>
      </c>
      <c r="CH103" s="21">
        <v>0</v>
      </c>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row>
    <row r="104" spans="1:111" hidden="1" outlineLevel="1" x14ac:dyDescent="0.25">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68</v>
      </c>
      <c r="AW104" s="25">
        <v>68</v>
      </c>
      <c r="AX104" s="25">
        <v>0</v>
      </c>
      <c r="AY104" s="25">
        <v>0</v>
      </c>
      <c r="AZ104" s="25">
        <v>0</v>
      </c>
      <c r="BA104" s="25">
        <v>144</v>
      </c>
      <c r="BB104" s="25">
        <v>-144</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25">
        <v>0</v>
      </c>
      <c r="CH104" s="25">
        <v>0</v>
      </c>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row>
    <row r="105" spans="1:111"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149</v>
      </c>
      <c r="AW105" s="21">
        <v>149</v>
      </c>
      <c r="AX105" s="21">
        <v>0</v>
      </c>
      <c r="AY105" s="21">
        <v>0</v>
      </c>
      <c r="AZ105" s="21">
        <v>0</v>
      </c>
      <c r="BA105" s="21">
        <v>39</v>
      </c>
      <c r="BB105" s="21">
        <v>-39</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21">
        <v>0</v>
      </c>
      <c r="CH105" s="21">
        <v>0</v>
      </c>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row>
    <row r="106" spans="1:111" hidden="1" outlineLevel="1" x14ac:dyDescent="0.25">
      <c r="A106" s="25" t="s">
        <v>12</v>
      </c>
      <c r="B106" s="25">
        <v>0</v>
      </c>
      <c r="C106" s="25">
        <v>0</v>
      </c>
      <c r="D106" s="25">
        <v>0</v>
      </c>
      <c r="E106" s="25">
        <v>0</v>
      </c>
      <c r="F106" s="25">
        <v>0</v>
      </c>
      <c r="G106" s="25">
        <v>0</v>
      </c>
      <c r="H106" s="25">
        <v>73.112850000000009</v>
      </c>
      <c r="I106" s="25">
        <v>224.35373999999999</v>
      </c>
      <c r="J106" s="25">
        <v>-4664.2748700000002</v>
      </c>
      <c r="K106" s="25">
        <v>-4366.8082800000002</v>
      </c>
      <c r="L106" s="25">
        <v>244.61174</v>
      </c>
      <c r="M106" s="25">
        <v>301.11025999999998</v>
      </c>
      <c r="N106" s="25">
        <v>321</v>
      </c>
      <c r="O106" s="25">
        <v>343</v>
      </c>
      <c r="P106" s="25">
        <v>1213.722</v>
      </c>
      <c r="Q106" s="25">
        <v>419.10028999999997</v>
      </c>
      <c r="R106" s="25">
        <v>457</v>
      </c>
      <c r="S106" s="25">
        <v>453</v>
      </c>
      <c r="T106" s="25">
        <v>480</v>
      </c>
      <c r="U106" s="25">
        <v>1783</v>
      </c>
      <c r="V106" s="25">
        <v>501</v>
      </c>
      <c r="W106" s="25">
        <v>486</v>
      </c>
      <c r="X106" s="25">
        <v>505</v>
      </c>
      <c r="Y106" s="25">
        <v>533</v>
      </c>
      <c r="Z106" s="25">
        <v>2025</v>
      </c>
      <c r="AA106" s="25">
        <v>532</v>
      </c>
      <c r="AB106" s="25">
        <v>535</v>
      </c>
      <c r="AC106" s="25">
        <v>551</v>
      </c>
      <c r="AD106" s="25">
        <v>538</v>
      </c>
      <c r="AE106" s="25">
        <v>2156</v>
      </c>
      <c r="AF106" s="25">
        <v>550</v>
      </c>
      <c r="AG106" s="25">
        <v>562</v>
      </c>
      <c r="AH106" s="25">
        <v>557</v>
      </c>
      <c r="AI106" s="25">
        <v>570</v>
      </c>
      <c r="AJ106" s="25">
        <v>2239</v>
      </c>
      <c r="AK106" s="25">
        <v>564</v>
      </c>
      <c r="AL106" s="25">
        <v>542</v>
      </c>
      <c r="AM106" s="25">
        <v>519</v>
      </c>
      <c r="AN106" s="25">
        <v>495</v>
      </c>
      <c r="AO106" s="25">
        <v>2120</v>
      </c>
      <c r="AP106" s="25">
        <v>700</v>
      </c>
      <c r="AQ106" s="25">
        <v>678</v>
      </c>
      <c r="AR106" s="25">
        <v>656</v>
      </c>
      <c r="AS106" s="25">
        <v>616</v>
      </c>
      <c r="AT106" s="25">
        <v>2650</v>
      </c>
      <c r="AU106" s="25">
        <v>584</v>
      </c>
      <c r="AV106" s="25">
        <v>580</v>
      </c>
      <c r="AW106" s="25">
        <v>535</v>
      </c>
      <c r="AX106" s="25">
        <v>405</v>
      </c>
      <c r="AY106" s="25">
        <v>2104</v>
      </c>
      <c r="AZ106" s="25">
        <v>207</v>
      </c>
      <c r="BA106" s="25">
        <v>203</v>
      </c>
      <c r="BB106" s="25">
        <v>183</v>
      </c>
      <c r="BC106" s="25">
        <v>170</v>
      </c>
      <c r="BD106" s="25">
        <v>763</v>
      </c>
      <c r="BE106" s="25">
        <v>144</v>
      </c>
      <c r="BF106" s="25">
        <v>113</v>
      </c>
      <c r="BG106" s="25">
        <v>105</v>
      </c>
      <c r="BH106" s="25">
        <v>90</v>
      </c>
      <c r="BI106" s="25">
        <v>452</v>
      </c>
      <c r="BJ106" s="25">
        <v>83</v>
      </c>
      <c r="BK106" s="25">
        <v>71</v>
      </c>
      <c r="BL106" s="25">
        <v>60</v>
      </c>
      <c r="BM106" s="25">
        <v>64</v>
      </c>
      <c r="BN106" s="25">
        <v>278</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25">
        <v>0</v>
      </c>
      <c r="CH106" s="25">
        <v>0</v>
      </c>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row>
    <row r="107" spans="1:111"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2303</v>
      </c>
      <c r="S107" s="21">
        <v>4074</v>
      </c>
      <c r="T107" s="21">
        <v>2463</v>
      </c>
      <c r="U107" s="21">
        <v>8844</v>
      </c>
      <c r="V107" s="21">
        <v>4249</v>
      </c>
      <c r="W107" s="21">
        <v>6818</v>
      </c>
      <c r="X107" s="21">
        <v>7688</v>
      </c>
      <c r="Y107" s="21">
        <v>7162</v>
      </c>
      <c r="Z107" s="21">
        <v>25896</v>
      </c>
      <c r="AA107" s="21">
        <v>8543</v>
      </c>
      <c r="AB107" s="21">
        <v>8001</v>
      </c>
      <c r="AC107" s="21">
        <v>7899</v>
      </c>
      <c r="AD107" s="21">
        <v>8772</v>
      </c>
      <c r="AE107" s="21">
        <v>33215</v>
      </c>
      <c r="AF107" s="21">
        <v>9969</v>
      </c>
      <c r="AG107" s="21">
        <v>10719</v>
      </c>
      <c r="AH107" s="21">
        <v>12433</v>
      </c>
      <c r="AI107" s="21">
        <v>14072</v>
      </c>
      <c r="AJ107" s="21">
        <v>47193</v>
      </c>
      <c r="AK107" s="21">
        <v>15610</v>
      </c>
      <c r="AL107" s="21">
        <v>14855</v>
      </c>
      <c r="AM107" s="21">
        <v>13216</v>
      </c>
      <c r="AN107" s="21">
        <v>13450</v>
      </c>
      <c r="AO107" s="21">
        <v>57131</v>
      </c>
      <c r="AP107" s="21">
        <v>12188</v>
      </c>
      <c r="AQ107" s="21">
        <v>13136</v>
      </c>
      <c r="AR107" s="21">
        <v>12977</v>
      </c>
      <c r="AS107" s="21">
        <v>13397</v>
      </c>
      <c r="AT107" s="21">
        <v>51698</v>
      </c>
      <c r="AU107" s="21">
        <v>13488</v>
      </c>
      <c r="AV107" s="21">
        <v>15066</v>
      </c>
      <c r="AW107" s="21">
        <v>16026</v>
      </c>
      <c r="AX107" s="21">
        <v>15654</v>
      </c>
      <c r="AY107" s="21">
        <v>60234</v>
      </c>
      <c r="AZ107" s="21">
        <v>15449</v>
      </c>
      <c r="BA107" s="21">
        <v>16225</v>
      </c>
      <c r="BB107" s="21">
        <v>16092</v>
      </c>
      <c r="BC107" s="21">
        <v>15951</v>
      </c>
      <c r="BD107" s="21">
        <v>63717</v>
      </c>
      <c r="BE107" s="21">
        <v>17410</v>
      </c>
      <c r="BF107" s="21">
        <v>21141</v>
      </c>
      <c r="BG107" s="21">
        <v>21387</v>
      </c>
      <c r="BH107" s="21">
        <v>5650</v>
      </c>
      <c r="BI107" s="21">
        <v>65588</v>
      </c>
      <c r="BJ107" s="21">
        <v>7213</v>
      </c>
      <c r="BK107" s="21">
        <v>8878</v>
      </c>
      <c r="BL107" s="21">
        <v>11876</v>
      </c>
      <c r="BM107" s="21">
        <v>7626</v>
      </c>
      <c r="BN107" s="21">
        <v>35593</v>
      </c>
      <c r="BO107" s="21">
        <v>10576</v>
      </c>
      <c r="BP107" s="21">
        <v>11240</v>
      </c>
      <c r="BQ107" s="21">
        <v>17124</v>
      </c>
      <c r="BR107" s="21">
        <v>19716</v>
      </c>
      <c r="BS107" s="21">
        <v>58656</v>
      </c>
      <c r="BT107" s="21">
        <v>16902</v>
      </c>
      <c r="BU107" s="21">
        <v>17639</v>
      </c>
      <c r="BV107" s="21">
        <v>20178</v>
      </c>
      <c r="BW107" s="21">
        <v>21525</v>
      </c>
      <c r="BX107" s="21">
        <v>76244</v>
      </c>
      <c r="BY107" s="21">
        <v>19538</v>
      </c>
      <c r="BZ107" s="21">
        <v>20163</v>
      </c>
      <c r="CA107" s="21">
        <v>27383</v>
      </c>
      <c r="CB107" s="21">
        <v>21939</v>
      </c>
      <c r="CC107" s="21">
        <v>89023</v>
      </c>
      <c r="CD107" s="21">
        <v>26317</v>
      </c>
      <c r="CE107" s="21">
        <v>25785</v>
      </c>
      <c r="CF107" s="21">
        <v>30504</v>
      </c>
      <c r="CG107" s="21">
        <v>21794</v>
      </c>
      <c r="CH107" s="21">
        <v>104400</v>
      </c>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row>
    <row r="108" spans="1:111" hidden="1" outlineLevel="1" x14ac:dyDescent="0.25">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25">
        <v>0</v>
      </c>
      <c r="CH108" s="25">
        <v>0</v>
      </c>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row>
    <row r="109" spans="1:111"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21">
        <v>0</v>
      </c>
      <c r="CH109" s="21">
        <v>0</v>
      </c>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row>
    <row r="110" spans="1:111" hidden="1" outlineLevel="1" x14ac:dyDescent="0.25">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25">
        <v>0</v>
      </c>
      <c r="CH110" s="25">
        <v>0</v>
      </c>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row>
    <row r="111" spans="1:111"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895</v>
      </c>
      <c r="T111" s="21">
        <v>2691</v>
      </c>
      <c r="U111" s="21">
        <v>3586</v>
      </c>
      <c r="V111" s="21">
        <v>4038</v>
      </c>
      <c r="W111" s="21">
        <v>3521</v>
      </c>
      <c r="X111" s="21">
        <v>3501</v>
      </c>
      <c r="Y111" s="21">
        <v>3034</v>
      </c>
      <c r="Z111" s="21">
        <v>14093</v>
      </c>
      <c r="AA111" s="21">
        <v>3517</v>
      </c>
      <c r="AB111" s="21">
        <v>3338</v>
      </c>
      <c r="AC111" s="21">
        <v>3387</v>
      </c>
      <c r="AD111" s="21">
        <v>3840</v>
      </c>
      <c r="AE111" s="21">
        <v>14082</v>
      </c>
      <c r="AF111" s="21">
        <v>4471</v>
      </c>
      <c r="AG111" s="21">
        <v>4716</v>
      </c>
      <c r="AH111" s="21">
        <v>5419</v>
      </c>
      <c r="AI111" s="21">
        <v>6250</v>
      </c>
      <c r="AJ111" s="21">
        <v>20856</v>
      </c>
      <c r="AK111" s="21">
        <v>7631</v>
      </c>
      <c r="AL111" s="21">
        <v>6883</v>
      </c>
      <c r="AM111" s="21">
        <v>6411</v>
      </c>
      <c r="AN111" s="21">
        <v>6647</v>
      </c>
      <c r="AO111" s="21">
        <v>27572</v>
      </c>
      <c r="AP111" s="21">
        <v>6799</v>
      </c>
      <c r="AQ111" s="21">
        <v>6956</v>
      </c>
      <c r="AR111" s="21">
        <v>6886</v>
      </c>
      <c r="AS111" s="21">
        <v>7482</v>
      </c>
      <c r="AT111" s="21">
        <v>28123</v>
      </c>
      <c r="AU111" s="21">
        <v>7887</v>
      </c>
      <c r="AV111" s="21">
        <v>8667</v>
      </c>
      <c r="AW111" s="21">
        <v>9758</v>
      </c>
      <c r="AX111" s="21">
        <v>19877</v>
      </c>
      <c r="AY111" s="21">
        <v>46189</v>
      </c>
      <c r="AZ111" s="21">
        <v>19950</v>
      </c>
      <c r="BA111" s="21">
        <v>23018</v>
      </c>
      <c r="BB111" s="21">
        <v>26304</v>
      </c>
      <c r="BC111" s="21">
        <v>29170</v>
      </c>
      <c r="BD111" s="21">
        <v>98442</v>
      </c>
      <c r="BE111" s="21">
        <v>34003</v>
      </c>
      <c r="BF111" s="21">
        <v>41099</v>
      </c>
      <c r="BG111" s="21">
        <v>41034</v>
      </c>
      <c r="BH111" s="21">
        <v>39399</v>
      </c>
      <c r="BI111" s="21">
        <v>155535</v>
      </c>
      <c r="BJ111" s="21">
        <v>33781</v>
      </c>
      <c r="BK111" s="21">
        <v>32729</v>
      </c>
      <c r="BL111" s="21">
        <v>32427</v>
      </c>
      <c r="BM111" s="21">
        <v>34607</v>
      </c>
      <c r="BN111" s="21">
        <v>133544</v>
      </c>
      <c r="BO111" s="21">
        <v>32958</v>
      </c>
      <c r="BP111" s="21">
        <v>32381</v>
      </c>
      <c r="BQ111" s="21">
        <v>34529</v>
      </c>
      <c r="BR111" s="21">
        <v>34530</v>
      </c>
      <c r="BS111" s="21">
        <v>134398</v>
      </c>
      <c r="BT111" s="21">
        <v>34637</v>
      </c>
      <c r="BU111" s="21">
        <v>35505</v>
      </c>
      <c r="BV111" s="21">
        <v>38657</v>
      </c>
      <c r="BW111" s="21">
        <v>39244</v>
      </c>
      <c r="BX111" s="21">
        <v>148043</v>
      </c>
      <c r="BY111" s="21">
        <v>39668</v>
      </c>
      <c r="BZ111" s="21">
        <v>30458</v>
      </c>
      <c r="CA111" s="21">
        <v>38647</v>
      </c>
      <c r="CB111" s="21">
        <v>42530</v>
      </c>
      <c r="CC111" s="21">
        <v>151303</v>
      </c>
      <c r="CD111" s="21">
        <v>-88296</v>
      </c>
      <c r="CE111" s="21">
        <v>15829</v>
      </c>
      <c r="CF111" s="21">
        <v>16468</v>
      </c>
      <c r="CG111" s="21">
        <v>15223</v>
      </c>
      <c r="CH111" s="21">
        <v>-40776</v>
      </c>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row>
    <row r="112" spans="1:111" hidden="1" outlineLevel="1" x14ac:dyDescent="0.25">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889</v>
      </c>
      <c r="U112" s="25">
        <v>889</v>
      </c>
      <c r="V112" s="25">
        <v>1435</v>
      </c>
      <c r="W112" s="25">
        <v>2244</v>
      </c>
      <c r="X112" s="25">
        <v>3270</v>
      </c>
      <c r="Y112" s="25">
        <v>3559</v>
      </c>
      <c r="Z112" s="25">
        <v>10509</v>
      </c>
      <c r="AA112" s="25">
        <v>3671</v>
      </c>
      <c r="AB112" s="25">
        <v>3511</v>
      </c>
      <c r="AC112" s="25">
        <v>3762</v>
      </c>
      <c r="AD112" s="25">
        <v>4547</v>
      </c>
      <c r="AE112" s="25">
        <v>15491</v>
      </c>
      <c r="AF112" s="25">
        <v>2873</v>
      </c>
      <c r="AG112" s="25">
        <v>5132</v>
      </c>
      <c r="AH112" s="25">
        <v>4959</v>
      </c>
      <c r="AI112" s="25">
        <v>6083</v>
      </c>
      <c r="AJ112" s="25">
        <v>19047</v>
      </c>
      <c r="AK112" s="25">
        <v>6148</v>
      </c>
      <c r="AL112" s="25">
        <v>5650</v>
      </c>
      <c r="AM112" s="25">
        <v>4938</v>
      </c>
      <c r="AN112" s="25">
        <v>2471</v>
      </c>
      <c r="AO112" s="25">
        <v>19207</v>
      </c>
      <c r="AP112" s="25">
        <v>4877</v>
      </c>
      <c r="AQ112" s="25">
        <v>4926</v>
      </c>
      <c r="AR112" s="25">
        <v>4790</v>
      </c>
      <c r="AS112" s="25">
        <v>5426</v>
      </c>
      <c r="AT112" s="25">
        <v>20019</v>
      </c>
      <c r="AU112" s="25">
        <v>5569</v>
      </c>
      <c r="AV112" s="25">
        <v>6536</v>
      </c>
      <c r="AW112" s="25">
        <v>7873</v>
      </c>
      <c r="AX112" s="25">
        <v>7375</v>
      </c>
      <c r="AY112" s="25">
        <v>27353</v>
      </c>
      <c r="AZ112" s="25">
        <v>7778</v>
      </c>
      <c r="BA112" s="25">
        <v>8168</v>
      </c>
      <c r="BB112" s="25">
        <v>8353</v>
      </c>
      <c r="BC112" s="25">
        <v>8979</v>
      </c>
      <c r="BD112" s="25">
        <v>33278</v>
      </c>
      <c r="BE112" s="25">
        <v>9312</v>
      </c>
      <c r="BF112" s="25">
        <v>11143</v>
      </c>
      <c r="BG112" s="25">
        <v>16045</v>
      </c>
      <c r="BH112" s="25">
        <v>11597</v>
      </c>
      <c r="BI112" s="25">
        <v>48097</v>
      </c>
      <c r="BJ112" s="25">
        <v>11590</v>
      </c>
      <c r="BK112" s="25">
        <v>11270</v>
      </c>
      <c r="BL112" s="25">
        <v>10543</v>
      </c>
      <c r="BM112" s="25">
        <v>11036</v>
      </c>
      <c r="BN112" s="25">
        <v>44439</v>
      </c>
      <c r="BO112" s="25">
        <v>10277</v>
      </c>
      <c r="BP112" s="25">
        <v>9625</v>
      </c>
      <c r="BQ112" s="25">
        <v>10215</v>
      </c>
      <c r="BR112" s="25">
        <v>10126</v>
      </c>
      <c r="BS112" s="25">
        <v>40243</v>
      </c>
      <c r="BT112" s="25">
        <v>9827</v>
      </c>
      <c r="BU112" s="25">
        <v>9389</v>
      </c>
      <c r="BV112" s="25">
        <v>9361</v>
      </c>
      <c r="BW112" s="25">
        <v>9720</v>
      </c>
      <c r="BX112" s="25">
        <v>38297</v>
      </c>
      <c r="BY112" s="25">
        <v>9091</v>
      </c>
      <c r="BZ112" s="25">
        <v>9991</v>
      </c>
      <c r="CA112" s="25">
        <v>10718</v>
      </c>
      <c r="CB112" s="25">
        <v>11665</v>
      </c>
      <c r="CC112" s="25">
        <v>41465</v>
      </c>
      <c r="CD112" s="25">
        <v>11895</v>
      </c>
      <c r="CE112" s="25">
        <v>11556</v>
      </c>
      <c r="CF112" s="25">
        <v>11081</v>
      </c>
      <c r="CG112" s="25">
        <v>11708</v>
      </c>
      <c r="CH112" s="25">
        <v>46240</v>
      </c>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row>
    <row r="113" spans="1:111"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21">
        <v>0</v>
      </c>
      <c r="CH113" s="21">
        <v>0</v>
      </c>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row>
    <row r="114" spans="1:111" hidden="1" outlineLevel="1" x14ac:dyDescent="0.25">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1809</v>
      </c>
      <c r="AD114" s="25">
        <v>3446</v>
      </c>
      <c r="AE114" s="25">
        <v>5255</v>
      </c>
      <c r="AF114" s="25">
        <v>3199</v>
      </c>
      <c r="AG114" s="25">
        <v>3272</v>
      </c>
      <c r="AH114" s="25">
        <v>3805</v>
      </c>
      <c r="AI114" s="25">
        <v>4265</v>
      </c>
      <c r="AJ114" s="25">
        <v>14541</v>
      </c>
      <c r="AK114" s="25">
        <v>4786</v>
      </c>
      <c r="AL114" s="25">
        <v>5064</v>
      </c>
      <c r="AM114" s="25">
        <v>5540</v>
      </c>
      <c r="AN114" s="25">
        <v>5668</v>
      </c>
      <c r="AO114" s="25">
        <v>21058</v>
      </c>
      <c r="AP114" s="25">
        <v>5447</v>
      </c>
      <c r="AQ114" s="25">
        <v>7807</v>
      </c>
      <c r="AR114" s="25">
        <v>9057</v>
      </c>
      <c r="AS114" s="25">
        <v>7441</v>
      </c>
      <c r="AT114" s="25">
        <v>29752</v>
      </c>
      <c r="AU114" s="25">
        <v>9580</v>
      </c>
      <c r="AV114" s="25">
        <v>10128</v>
      </c>
      <c r="AW114" s="25">
        <v>11176</v>
      </c>
      <c r="AX114" s="25">
        <v>11589</v>
      </c>
      <c r="AY114" s="25">
        <v>42473</v>
      </c>
      <c r="AZ114" s="25">
        <v>9892</v>
      </c>
      <c r="BA114" s="25">
        <v>9355</v>
      </c>
      <c r="BB114" s="25">
        <v>11938</v>
      </c>
      <c r="BC114" s="25">
        <v>12284</v>
      </c>
      <c r="BD114" s="25">
        <v>43469</v>
      </c>
      <c r="BE114" s="25">
        <v>11498</v>
      </c>
      <c r="BF114" s="25">
        <v>11890</v>
      </c>
      <c r="BG114" s="25">
        <v>12289</v>
      </c>
      <c r="BH114" s="25">
        <v>9405</v>
      </c>
      <c r="BI114" s="25">
        <v>45082</v>
      </c>
      <c r="BJ114" s="25">
        <v>10282</v>
      </c>
      <c r="BK114" s="25">
        <v>10625</v>
      </c>
      <c r="BL114" s="25">
        <v>11514</v>
      </c>
      <c r="BM114" s="25">
        <v>11759</v>
      </c>
      <c r="BN114" s="25">
        <v>44180</v>
      </c>
      <c r="BO114" s="25">
        <v>10385</v>
      </c>
      <c r="BP114" s="25">
        <v>10909</v>
      </c>
      <c r="BQ114" s="25">
        <v>11924</v>
      </c>
      <c r="BR114" s="25">
        <v>13557</v>
      </c>
      <c r="BS114" s="25">
        <v>46775</v>
      </c>
      <c r="BT114" s="25">
        <v>15110</v>
      </c>
      <c r="BU114" s="25">
        <v>15780</v>
      </c>
      <c r="BV114" s="25">
        <v>17458</v>
      </c>
      <c r="BW114" s="25">
        <v>17741</v>
      </c>
      <c r="BX114" s="25">
        <v>66089</v>
      </c>
      <c r="BY114" s="25">
        <v>16079</v>
      </c>
      <c r="BZ114" s="25">
        <v>16891</v>
      </c>
      <c r="CA114" s="25">
        <v>18603</v>
      </c>
      <c r="CB114" s="25">
        <v>18893</v>
      </c>
      <c r="CC114" s="25">
        <v>70466</v>
      </c>
      <c r="CD114" s="25">
        <v>16981</v>
      </c>
      <c r="CE114" s="25">
        <v>17722</v>
      </c>
      <c r="CF114" s="25">
        <v>19617</v>
      </c>
      <c r="CG114" s="25">
        <v>19899</v>
      </c>
      <c r="CH114" s="25">
        <v>74219</v>
      </c>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row>
    <row r="115" spans="1:111"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102</v>
      </c>
      <c r="BB115" s="21">
        <v>52</v>
      </c>
      <c r="BC115" s="21">
        <v>52</v>
      </c>
      <c r="BD115" s="21">
        <v>206</v>
      </c>
      <c r="BE115" s="21">
        <v>46</v>
      </c>
      <c r="BF115" s="21">
        <v>66</v>
      </c>
      <c r="BG115" s="21">
        <v>67</v>
      </c>
      <c r="BH115" s="21">
        <v>66</v>
      </c>
      <c r="BI115" s="21">
        <v>245</v>
      </c>
      <c r="BJ115" s="21">
        <v>67</v>
      </c>
      <c r="BK115" s="21">
        <v>65</v>
      </c>
      <c r="BL115" s="21">
        <v>317</v>
      </c>
      <c r="BM115" s="21">
        <v>39</v>
      </c>
      <c r="BN115" s="21">
        <v>488</v>
      </c>
      <c r="BO115" s="21">
        <v>63</v>
      </c>
      <c r="BP115" s="21">
        <v>60</v>
      </c>
      <c r="BQ115" s="21">
        <v>63</v>
      </c>
      <c r="BR115" s="21">
        <v>64</v>
      </c>
      <c r="BS115" s="21">
        <v>250</v>
      </c>
      <c r="BT115" s="21">
        <v>63</v>
      </c>
      <c r="BU115" s="21">
        <v>40</v>
      </c>
      <c r="BV115" s="21">
        <v>0</v>
      </c>
      <c r="BW115" s="21">
        <v>0</v>
      </c>
      <c r="BX115" s="21">
        <v>103</v>
      </c>
      <c r="BY115" s="21">
        <v>0</v>
      </c>
      <c r="BZ115" s="21">
        <v>0</v>
      </c>
      <c r="CA115" s="21">
        <v>0</v>
      </c>
      <c r="CB115" s="21">
        <v>0</v>
      </c>
      <c r="CC115" s="21">
        <v>0</v>
      </c>
      <c r="CD115" s="21">
        <v>0</v>
      </c>
      <c r="CE115" s="21">
        <v>0</v>
      </c>
      <c r="CF115" s="21">
        <v>0</v>
      </c>
      <c r="CG115" s="21">
        <v>0</v>
      </c>
      <c r="CH115" s="21">
        <v>0</v>
      </c>
      <c r="CI115" s="1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row>
    <row r="116" spans="1:111" hidden="1" outlineLevel="1" x14ac:dyDescent="0.25">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504</v>
      </c>
      <c r="AJ116" s="25">
        <v>504</v>
      </c>
      <c r="AK116" s="25">
        <v>1163</v>
      </c>
      <c r="AL116" s="25">
        <v>1373</v>
      </c>
      <c r="AM116" s="25">
        <v>1361</v>
      </c>
      <c r="AN116" s="25">
        <v>1371</v>
      </c>
      <c r="AO116" s="25">
        <v>5268</v>
      </c>
      <c r="AP116" s="25">
        <v>873</v>
      </c>
      <c r="AQ116" s="25">
        <v>1201</v>
      </c>
      <c r="AR116" s="25">
        <v>1277</v>
      </c>
      <c r="AS116" s="25">
        <v>1336</v>
      </c>
      <c r="AT116" s="25">
        <v>4687</v>
      </c>
      <c r="AU116" s="25">
        <v>1505</v>
      </c>
      <c r="AV116" s="25">
        <v>1546</v>
      </c>
      <c r="AW116" s="25">
        <v>1955</v>
      </c>
      <c r="AX116" s="25">
        <v>1994</v>
      </c>
      <c r="AY116" s="25">
        <v>7000</v>
      </c>
      <c r="AZ116" s="25">
        <v>10051</v>
      </c>
      <c r="BA116" s="25">
        <v>10102</v>
      </c>
      <c r="BB116" s="25">
        <v>10076</v>
      </c>
      <c r="BC116" s="25">
        <v>3015</v>
      </c>
      <c r="BD116" s="25">
        <v>33244</v>
      </c>
      <c r="BE116" s="25">
        <v>8406</v>
      </c>
      <c r="BF116" s="25">
        <v>11671</v>
      </c>
      <c r="BG116" s="25">
        <v>11460</v>
      </c>
      <c r="BH116" s="25">
        <v>11881</v>
      </c>
      <c r="BI116" s="25">
        <v>43418</v>
      </c>
      <c r="BJ116" s="25">
        <v>11982</v>
      </c>
      <c r="BK116" s="25">
        <v>11508</v>
      </c>
      <c r="BL116" s="25">
        <v>11345</v>
      </c>
      <c r="BM116" s="25">
        <v>12091</v>
      </c>
      <c r="BN116" s="25">
        <v>46926</v>
      </c>
      <c r="BO116" s="25">
        <v>10804</v>
      </c>
      <c r="BP116" s="25">
        <v>9797</v>
      </c>
      <c r="BQ116" s="25">
        <v>3568</v>
      </c>
      <c r="BR116" s="25">
        <v>0</v>
      </c>
      <c r="BS116" s="25">
        <v>24169</v>
      </c>
      <c r="BT116" s="25">
        <v>0</v>
      </c>
      <c r="BU116" s="25">
        <v>0</v>
      </c>
      <c r="BV116" s="25">
        <v>0</v>
      </c>
      <c r="BW116" s="25">
        <v>0</v>
      </c>
      <c r="BX116" s="25">
        <v>0</v>
      </c>
      <c r="BY116" s="25">
        <v>0</v>
      </c>
      <c r="BZ116" s="25">
        <v>0</v>
      </c>
      <c r="CA116" s="25">
        <v>0</v>
      </c>
      <c r="CB116" s="25">
        <v>0</v>
      </c>
      <c r="CC116" s="25">
        <v>0</v>
      </c>
      <c r="CD116" s="25">
        <v>0</v>
      </c>
      <c r="CE116" s="25">
        <v>0</v>
      </c>
      <c r="CF116" s="25">
        <v>0</v>
      </c>
      <c r="CG116" s="25">
        <v>0</v>
      </c>
      <c r="CH116" s="25">
        <v>0</v>
      </c>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row>
    <row r="117" spans="1:111"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426</v>
      </c>
      <c r="BP117" s="21">
        <v>10032</v>
      </c>
      <c r="BQ117" s="21">
        <v>10074</v>
      </c>
      <c r="BR117" s="21">
        <v>10041</v>
      </c>
      <c r="BS117" s="21">
        <v>30573</v>
      </c>
      <c r="BT117" s="21">
        <v>11002</v>
      </c>
      <c r="BU117" s="21">
        <v>11032</v>
      </c>
      <c r="BV117" s="21">
        <v>11091</v>
      </c>
      <c r="BW117" s="21">
        <v>11113</v>
      </c>
      <c r="BX117" s="21">
        <v>44238</v>
      </c>
      <c r="BY117" s="21">
        <v>11865</v>
      </c>
      <c r="BZ117" s="21">
        <v>11979</v>
      </c>
      <c r="CA117" s="21">
        <v>12105</v>
      </c>
      <c r="CB117" s="21">
        <v>14116</v>
      </c>
      <c r="CC117" s="21">
        <v>50065</v>
      </c>
      <c r="CD117" s="21">
        <v>19429</v>
      </c>
      <c r="CE117" s="21">
        <v>19461</v>
      </c>
      <c r="CF117" s="21">
        <v>19502</v>
      </c>
      <c r="CG117" s="21">
        <v>20104</v>
      </c>
      <c r="CH117" s="21">
        <v>78496</v>
      </c>
      <c r="CI117" s="1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row>
    <row r="118" spans="1:111" hidden="1" outlineLevel="1" x14ac:dyDescent="0.25">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348</v>
      </c>
      <c r="BP118" s="25">
        <v>3022</v>
      </c>
      <c r="BQ118" s="25">
        <v>3048</v>
      </c>
      <c r="BR118" s="25">
        <v>3028</v>
      </c>
      <c r="BS118" s="25">
        <v>9446</v>
      </c>
      <c r="BT118" s="25">
        <v>3229</v>
      </c>
      <c r="BU118" s="25">
        <v>3243</v>
      </c>
      <c r="BV118" s="25">
        <v>3239</v>
      </c>
      <c r="BW118" s="25">
        <v>3347</v>
      </c>
      <c r="BX118" s="25">
        <v>13058</v>
      </c>
      <c r="BY118" s="25">
        <v>3596</v>
      </c>
      <c r="BZ118" s="25">
        <v>3694</v>
      </c>
      <c r="CA118" s="25">
        <v>3773</v>
      </c>
      <c r="CB118" s="25">
        <v>4635</v>
      </c>
      <c r="CC118" s="25">
        <v>15698</v>
      </c>
      <c r="CD118" s="25">
        <v>6794</v>
      </c>
      <c r="CE118" s="25">
        <v>6967</v>
      </c>
      <c r="CF118" s="25">
        <v>7117</v>
      </c>
      <c r="CG118" s="25">
        <v>7487</v>
      </c>
      <c r="CH118" s="25">
        <v>28365</v>
      </c>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row>
    <row r="119" spans="1:111"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194</v>
      </c>
      <c r="BQ119" s="21">
        <v>293</v>
      </c>
      <c r="BR119" s="21">
        <v>292</v>
      </c>
      <c r="BS119" s="21">
        <v>779</v>
      </c>
      <c r="BT119" s="21">
        <v>304</v>
      </c>
      <c r="BU119" s="21">
        <v>304</v>
      </c>
      <c r="BV119" s="21">
        <v>304</v>
      </c>
      <c r="BW119" s="21">
        <v>309</v>
      </c>
      <c r="BX119" s="21">
        <v>1221</v>
      </c>
      <c r="BY119" s="21">
        <v>338</v>
      </c>
      <c r="BZ119" s="21">
        <v>352</v>
      </c>
      <c r="CA119" s="21">
        <v>364</v>
      </c>
      <c r="CB119" s="21">
        <v>424</v>
      </c>
      <c r="CC119" s="21">
        <v>1478</v>
      </c>
      <c r="CD119" s="21">
        <v>506</v>
      </c>
      <c r="CE119" s="21">
        <v>506</v>
      </c>
      <c r="CF119" s="21">
        <v>511</v>
      </c>
      <c r="CG119" s="21">
        <v>670</v>
      </c>
      <c r="CH119" s="21">
        <v>2193</v>
      </c>
      <c r="CI119" s="1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row>
    <row r="120" spans="1:111" ht="15.75" collapsed="1" thickBot="1" x14ac:dyDescent="0.3">
      <c r="A120" s="11" t="s">
        <v>290</v>
      </c>
      <c r="B120" s="23">
        <v>-733.01035999999976</v>
      </c>
      <c r="C120" s="23">
        <v>-728.40830000000039</v>
      </c>
      <c r="D120" s="23">
        <v>-449.36241799999993</v>
      </c>
      <c r="E120" s="23">
        <v>222.64297799999986</v>
      </c>
      <c r="F120" s="23">
        <v>-1688.138100000001</v>
      </c>
      <c r="G120" s="23">
        <v>2.2489160000000084</v>
      </c>
      <c r="H120" s="23">
        <v>-98.393089499999405</v>
      </c>
      <c r="I120" s="23">
        <v>-916.71628519999967</v>
      </c>
      <c r="J120" s="23">
        <v>-4666.6539313000012</v>
      </c>
      <c r="K120" s="23">
        <v>-5679.5143900000012</v>
      </c>
      <c r="L120" s="23">
        <v>-804.5544682000002</v>
      </c>
      <c r="M120" s="23">
        <v>-685.26177760000019</v>
      </c>
      <c r="N120" s="23">
        <v>-716</v>
      </c>
      <c r="O120" s="23">
        <v>-718</v>
      </c>
      <c r="P120" s="23">
        <v>-2925.8162458000006</v>
      </c>
      <c r="Q120" s="23">
        <v>-770.11374999999998</v>
      </c>
      <c r="R120" s="23">
        <v>-1500</v>
      </c>
      <c r="S120" s="23">
        <v>-200</v>
      </c>
      <c r="T120" s="23">
        <v>-861</v>
      </c>
      <c r="U120" s="23">
        <v>-3303</v>
      </c>
      <c r="V120" s="23">
        <v>-878</v>
      </c>
      <c r="W120" s="23">
        <v>-999</v>
      </c>
      <c r="X120" s="23">
        <v>-3545</v>
      </c>
      <c r="Y120" s="23">
        <v>-1057</v>
      </c>
      <c r="Z120" s="23">
        <v>-6481</v>
      </c>
      <c r="AA120" s="23">
        <v>-2636</v>
      </c>
      <c r="AB120" s="23">
        <v>-3031</v>
      </c>
      <c r="AC120" s="23">
        <v>-3076</v>
      </c>
      <c r="AD120" s="23">
        <v>-3085</v>
      </c>
      <c r="AE120" s="23">
        <v>-11828</v>
      </c>
      <c r="AF120" s="23">
        <v>-3037</v>
      </c>
      <c r="AG120" s="23">
        <v>-3197</v>
      </c>
      <c r="AH120" s="23">
        <v>-1875</v>
      </c>
      <c r="AI120" s="23">
        <v>4437</v>
      </c>
      <c r="AJ120" s="23">
        <v>14513</v>
      </c>
      <c r="AK120" s="23">
        <v>4751</v>
      </c>
      <c r="AL120" s="23">
        <v>4838</v>
      </c>
      <c r="AM120" s="23">
        <v>4900</v>
      </c>
      <c r="AN120" s="23">
        <v>5552</v>
      </c>
      <c r="AO120" s="23">
        <v>20075</v>
      </c>
      <c r="AP120" s="23">
        <v>4433</v>
      </c>
      <c r="AQ120" s="23">
        <v>15103</v>
      </c>
      <c r="AR120" s="23">
        <v>12262</v>
      </c>
      <c r="AS120" s="23">
        <v>12273</v>
      </c>
      <c r="AT120" s="23">
        <v>44071</v>
      </c>
      <c r="AU120" s="23">
        <v>11160</v>
      </c>
      <c r="AV120" s="23">
        <v>16144</v>
      </c>
      <c r="AW120" s="23">
        <v>12819</v>
      </c>
      <c r="AX120" s="23">
        <v>18777</v>
      </c>
      <c r="AY120" s="23">
        <v>58900</v>
      </c>
      <c r="AZ120" s="23">
        <v>20985</v>
      </c>
      <c r="BA120" s="23">
        <v>19927</v>
      </c>
      <c r="BB120" s="23">
        <v>21480</v>
      </c>
      <c r="BC120" s="23">
        <v>20186</v>
      </c>
      <c r="BD120" s="23">
        <v>82578</v>
      </c>
      <c r="BE120" s="23">
        <v>20904</v>
      </c>
      <c r="BF120" s="23">
        <v>23058</v>
      </c>
      <c r="BG120" s="23">
        <v>24078</v>
      </c>
      <c r="BH120" s="23">
        <v>43293</v>
      </c>
      <c r="BI120" s="23">
        <v>111333</v>
      </c>
      <c r="BJ120" s="23">
        <v>20303</v>
      </c>
      <c r="BK120" s="23">
        <v>22380</v>
      </c>
      <c r="BL120" s="23">
        <v>23053</v>
      </c>
      <c r="BM120" s="23">
        <v>23731</v>
      </c>
      <c r="BN120" s="23">
        <v>89467</v>
      </c>
      <c r="BO120" s="23">
        <v>22527</v>
      </c>
      <c r="BP120" s="23">
        <v>20767</v>
      </c>
      <c r="BQ120" s="23">
        <v>16706</v>
      </c>
      <c r="BR120" s="23">
        <v>17362</v>
      </c>
      <c r="BS120" s="23">
        <v>77362</v>
      </c>
      <c r="BT120" s="23">
        <v>17548</v>
      </c>
      <c r="BU120" s="23">
        <v>16724</v>
      </c>
      <c r="BV120" s="23">
        <v>15105</v>
      </c>
      <c r="BW120" s="23">
        <v>17141</v>
      </c>
      <c r="BX120" s="23">
        <v>66518</v>
      </c>
      <c r="BY120" s="23">
        <v>15449</v>
      </c>
      <c r="BZ120" s="23">
        <v>16011</v>
      </c>
      <c r="CA120" s="23">
        <v>18850</v>
      </c>
      <c r="CB120" s="23">
        <v>13208</v>
      </c>
      <c r="CC120" s="23">
        <v>63518</v>
      </c>
      <c r="CD120" s="23">
        <v>18758</v>
      </c>
      <c r="CE120" s="23">
        <v>18723</v>
      </c>
      <c r="CF120" s="23">
        <v>18503</v>
      </c>
      <c r="CG120" s="23">
        <v>17809</v>
      </c>
      <c r="CH120" s="23">
        <v>73793</v>
      </c>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row>
    <row r="121" spans="1:111" hidden="1" outlineLevel="1" x14ac:dyDescent="0.25">
      <c r="A121" s="25" t="s">
        <v>27</v>
      </c>
      <c r="B121" s="25">
        <v>4.9503999999999992</v>
      </c>
      <c r="C121" s="25">
        <v>5.6386700000000003</v>
      </c>
      <c r="D121" s="25">
        <v>5.8178800000000006</v>
      </c>
      <c r="E121" s="25">
        <v>60.815410000000007</v>
      </c>
      <c r="F121" s="25">
        <v>77.222360000000009</v>
      </c>
      <c r="G121" s="25">
        <v>8.6552099999999985</v>
      </c>
      <c r="H121" s="25">
        <v>13.990810000000002</v>
      </c>
      <c r="I121" s="25">
        <v>738.88387</v>
      </c>
      <c r="J121" s="25">
        <v>820.69044000000008</v>
      </c>
      <c r="K121" s="25">
        <v>1582.2203300000001</v>
      </c>
      <c r="L121" s="25">
        <v>804.13234</v>
      </c>
      <c r="M121" s="25">
        <v>811.74231999999995</v>
      </c>
      <c r="N121" s="25">
        <v>823</v>
      </c>
      <c r="O121" s="25">
        <v>847</v>
      </c>
      <c r="P121" s="25">
        <v>3285.8746599999999</v>
      </c>
      <c r="Q121" s="25">
        <v>805.20916</v>
      </c>
      <c r="R121" s="25">
        <v>756</v>
      </c>
      <c r="S121" s="25">
        <v>685</v>
      </c>
      <c r="T121" s="25">
        <v>670</v>
      </c>
      <c r="U121" s="25">
        <v>2916</v>
      </c>
      <c r="V121" s="25">
        <v>660</v>
      </c>
      <c r="W121" s="25">
        <v>538</v>
      </c>
      <c r="X121" s="25">
        <v>488</v>
      </c>
      <c r="Y121" s="25">
        <v>470</v>
      </c>
      <c r="Z121" s="25">
        <v>2157</v>
      </c>
      <c r="AA121" s="25">
        <v>449</v>
      </c>
      <c r="AB121" s="25">
        <v>437</v>
      </c>
      <c r="AC121" s="25">
        <v>428</v>
      </c>
      <c r="AD121" s="25">
        <v>430</v>
      </c>
      <c r="AE121" s="25">
        <v>1743</v>
      </c>
      <c r="AF121" s="25">
        <v>380</v>
      </c>
      <c r="AG121" s="25">
        <v>305</v>
      </c>
      <c r="AH121" s="25">
        <v>243</v>
      </c>
      <c r="AI121" s="25">
        <v>165</v>
      </c>
      <c r="AJ121" s="25">
        <v>1093</v>
      </c>
      <c r="AK121" s="25">
        <v>165</v>
      </c>
      <c r="AL121" s="25">
        <v>139</v>
      </c>
      <c r="AM121" s="25">
        <v>137</v>
      </c>
      <c r="AN121" s="25">
        <v>149</v>
      </c>
      <c r="AO121" s="25">
        <v>590</v>
      </c>
      <c r="AP121" s="25">
        <v>214</v>
      </c>
      <c r="AQ121" s="25">
        <v>228</v>
      </c>
      <c r="AR121" s="25">
        <v>243</v>
      </c>
      <c r="AS121" s="25">
        <v>261</v>
      </c>
      <c r="AT121" s="25">
        <v>946</v>
      </c>
      <c r="AU121" s="25">
        <v>253</v>
      </c>
      <c r="AV121" s="25">
        <v>255</v>
      </c>
      <c r="AW121" s="25">
        <v>250</v>
      </c>
      <c r="AX121" s="25">
        <v>224</v>
      </c>
      <c r="AY121" s="25">
        <v>982</v>
      </c>
      <c r="AZ121" s="25">
        <v>478</v>
      </c>
      <c r="BA121" s="25">
        <v>477</v>
      </c>
      <c r="BB121" s="25">
        <v>471</v>
      </c>
      <c r="BC121" s="25">
        <v>-348</v>
      </c>
      <c r="BD121" s="25">
        <v>1078</v>
      </c>
      <c r="BE121" s="25">
        <v>250</v>
      </c>
      <c r="BF121" s="25">
        <v>253</v>
      </c>
      <c r="BG121" s="25">
        <v>251</v>
      </c>
      <c r="BH121" s="25">
        <v>275</v>
      </c>
      <c r="BI121" s="25">
        <v>1029</v>
      </c>
      <c r="BJ121" s="25">
        <v>285</v>
      </c>
      <c r="BK121" s="25">
        <v>321</v>
      </c>
      <c r="BL121" s="25">
        <v>322</v>
      </c>
      <c r="BM121" s="25">
        <v>305</v>
      </c>
      <c r="BN121" s="25">
        <v>1233</v>
      </c>
      <c r="BO121" s="25">
        <v>339</v>
      </c>
      <c r="BP121" s="25">
        <v>0</v>
      </c>
      <c r="BQ121" s="25">
        <v>0</v>
      </c>
      <c r="BR121" s="25">
        <v>0</v>
      </c>
      <c r="BS121" s="25">
        <v>339</v>
      </c>
      <c r="BT121" s="25">
        <v>0</v>
      </c>
      <c r="BU121" s="25">
        <v>0</v>
      </c>
      <c r="BV121" s="25">
        <v>0</v>
      </c>
      <c r="BW121" s="25">
        <v>0</v>
      </c>
      <c r="BX121" s="25">
        <v>0</v>
      </c>
      <c r="BY121" s="25">
        <v>0</v>
      </c>
      <c r="BZ121" s="25">
        <v>0</v>
      </c>
      <c r="CA121" s="25">
        <v>0</v>
      </c>
      <c r="CB121" s="25">
        <v>0</v>
      </c>
      <c r="CC121" s="25">
        <v>0</v>
      </c>
      <c r="CD121" s="25">
        <v>0</v>
      </c>
      <c r="CE121" s="25">
        <v>0</v>
      </c>
      <c r="CF121" s="25">
        <v>0</v>
      </c>
      <c r="CG121" s="25">
        <v>0</v>
      </c>
      <c r="CH121" s="25">
        <v>0</v>
      </c>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row>
    <row r="122" spans="1:111" ht="15.75" hidden="1" outlineLevel="1" thickBot="1" x14ac:dyDescent="0.3">
      <c r="A122" s="7" t="s">
        <v>82</v>
      </c>
      <c r="B122" s="21">
        <v>222.51971</v>
      </c>
      <c r="C122" s="21">
        <v>226.82062999999997</v>
      </c>
      <c r="D122" s="21">
        <v>244.90429999999998</v>
      </c>
      <c r="E122" s="21">
        <v>244.34297000000015</v>
      </c>
      <c r="F122" s="21">
        <v>938.58761000000004</v>
      </c>
      <c r="G122" s="21">
        <v>255.95335999999998</v>
      </c>
      <c r="H122" s="21">
        <v>144.98928000000001</v>
      </c>
      <c r="I122" s="21">
        <v>0</v>
      </c>
      <c r="J122" s="21">
        <v>0</v>
      </c>
      <c r="K122" s="21">
        <v>400.94263999999998</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21">
        <v>0</v>
      </c>
      <c r="CH122" s="21">
        <v>0</v>
      </c>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row>
    <row r="123" spans="1:111" hidden="1" outlineLevel="1" x14ac:dyDescent="0.25">
      <c r="A123" s="25" t="s">
        <v>242</v>
      </c>
      <c r="B123" s="25">
        <v>594.56025</v>
      </c>
      <c r="C123" s="25">
        <v>593.24618000000009</v>
      </c>
      <c r="D123" s="25">
        <v>592.13735999999994</v>
      </c>
      <c r="E123" s="25">
        <v>606.24797000000012</v>
      </c>
      <c r="F123" s="25">
        <v>2386.1917600000002</v>
      </c>
      <c r="G123" s="25">
        <v>673.85360000000003</v>
      </c>
      <c r="H123" s="25">
        <v>466.19734000000011</v>
      </c>
      <c r="I123" s="25">
        <v>2.6309199999999255</v>
      </c>
      <c r="J123" s="25">
        <v>239.31546000000003</v>
      </c>
      <c r="K123" s="25">
        <v>1381.9973199999999</v>
      </c>
      <c r="L123" s="25">
        <v>2.6309200000000001</v>
      </c>
      <c r="M123" s="25">
        <v>1.97319</v>
      </c>
      <c r="N123" s="25">
        <v>2</v>
      </c>
      <c r="O123" s="25">
        <v>2</v>
      </c>
      <c r="P123" s="25">
        <v>8.6041100000000004</v>
      </c>
      <c r="Q123" s="25">
        <v>1.9732000000000001</v>
      </c>
      <c r="R123" s="25">
        <v>2</v>
      </c>
      <c r="S123" s="25">
        <v>2</v>
      </c>
      <c r="T123" s="25">
        <v>2</v>
      </c>
      <c r="U123" s="25">
        <v>8</v>
      </c>
      <c r="V123" s="25">
        <v>2</v>
      </c>
      <c r="W123" s="25">
        <v>2</v>
      </c>
      <c r="X123" s="25">
        <v>2</v>
      </c>
      <c r="Y123" s="25">
        <v>2</v>
      </c>
      <c r="Z123" s="25">
        <v>8</v>
      </c>
      <c r="AA123" s="25">
        <v>2</v>
      </c>
      <c r="AB123" s="25">
        <v>2</v>
      </c>
      <c r="AC123" s="25">
        <v>2</v>
      </c>
      <c r="AD123" s="25">
        <v>2</v>
      </c>
      <c r="AE123" s="25">
        <v>8</v>
      </c>
      <c r="AF123" s="25">
        <v>2</v>
      </c>
      <c r="AG123" s="25">
        <v>2</v>
      </c>
      <c r="AH123" s="25">
        <v>2</v>
      </c>
      <c r="AI123" s="25">
        <v>2</v>
      </c>
      <c r="AJ123" s="25">
        <v>8</v>
      </c>
      <c r="AK123" s="25">
        <v>2</v>
      </c>
      <c r="AL123" s="25">
        <v>2</v>
      </c>
      <c r="AM123" s="25">
        <v>2</v>
      </c>
      <c r="AN123" s="25">
        <v>2</v>
      </c>
      <c r="AO123" s="25">
        <v>8</v>
      </c>
      <c r="AP123" s="25">
        <v>2</v>
      </c>
      <c r="AQ123" s="25">
        <v>2</v>
      </c>
      <c r="AR123" s="25">
        <v>2</v>
      </c>
      <c r="AS123" s="25">
        <v>2</v>
      </c>
      <c r="AT123" s="25">
        <v>8</v>
      </c>
      <c r="AU123" s="25">
        <v>2</v>
      </c>
      <c r="AV123" s="25">
        <v>2</v>
      </c>
      <c r="AW123" s="25">
        <v>1</v>
      </c>
      <c r="AX123" s="25">
        <v>0</v>
      </c>
      <c r="AY123" s="25">
        <v>5</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25">
        <v>0</v>
      </c>
      <c r="CH123" s="25">
        <v>0</v>
      </c>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row>
    <row r="124" spans="1:111" ht="15.75" hidden="1" outlineLevel="1" thickBot="1" x14ac:dyDescent="0.3">
      <c r="A124" s="7" t="s">
        <v>83</v>
      </c>
      <c r="B124" s="21">
        <v>3.7341500000000001</v>
      </c>
      <c r="C124" s="21">
        <v>3.7342399999999993</v>
      </c>
      <c r="D124" s="21">
        <v>3.7196899999999986</v>
      </c>
      <c r="E124" s="21">
        <v>3.6907200000000024</v>
      </c>
      <c r="F124" s="21">
        <v>14.8788</v>
      </c>
      <c r="G124" s="21">
        <v>3.6905499999999996</v>
      </c>
      <c r="H124" s="21">
        <v>1.8393899999999999</v>
      </c>
      <c r="I124" s="21">
        <v>0</v>
      </c>
      <c r="J124" s="21">
        <v>0</v>
      </c>
      <c r="K124" s="21">
        <v>5.5299399999999999</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21">
        <v>0</v>
      </c>
      <c r="CH124" s="21">
        <v>0</v>
      </c>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row>
    <row r="125" spans="1:111" hidden="1" outlineLevel="1" x14ac:dyDescent="0.25">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25">
        <v>0</v>
      </c>
      <c r="CH125" s="25">
        <v>0</v>
      </c>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row>
    <row r="126" spans="1:111"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21">
        <v>0</v>
      </c>
      <c r="CH126" s="21">
        <v>0</v>
      </c>
      <c r="CI126" s="1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row>
    <row r="127" spans="1:111" hidden="1" outlineLevel="1" x14ac:dyDescent="0.25">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10</v>
      </c>
      <c r="BG127" s="25">
        <v>286</v>
      </c>
      <c r="BH127" s="25">
        <v>217</v>
      </c>
      <c r="BI127" s="25">
        <v>513</v>
      </c>
      <c r="BJ127" s="25">
        <v>217</v>
      </c>
      <c r="BK127" s="25">
        <v>215</v>
      </c>
      <c r="BL127" s="25">
        <v>217</v>
      </c>
      <c r="BM127" s="25">
        <v>286</v>
      </c>
      <c r="BN127" s="25">
        <v>935</v>
      </c>
      <c r="BO127" s="25">
        <v>227</v>
      </c>
      <c r="BP127" s="25">
        <v>0</v>
      </c>
      <c r="BQ127" s="25">
        <v>0</v>
      </c>
      <c r="BR127" s="25">
        <v>0</v>
      </c>
      <c r="BS127" s="25">
        <v>227</v>
      </c>
      <c r="BT127" s="25">
        <v>0</v>
      </c>
      <c r="BU127" s="25">
        <v>0</v>
      </c>
      <c r="BV127" s="25">
        <v>0</v>
      </c>
      <c r="BW127" s="25">
        <v>0</v>
      </c>
      <c r="BX127" s="25">
        <v>0</v>
      </c>
      <c r="BY127" s="25">
        <v>0</v>
      </c>
      <c r="BZ127" s="25">
        <v>0</v>
      </c>
      <c r="CA127" s="25">
        <v>0</v>
      </c>
      <c r="CB127" s="25">
        <v>0</v>
      </c>
      <c r="CC127" s="25">
        <v>0</v>
      </c>
      <c r="CD127" s="25">
        <v>0</v>
      </c>
      <c r="CE127" s="25">
        <v>0</v>
      </c>
      <c r="CF127" s="25">
        <v>0</v>
      </c>
      <c r="CG127" s="25">
        <v>0</v>
      </c>
      <c r="CH127" s="25">
        <v>0</v>
      </c>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row>
    <row r="128" spans="1:111" ht="15.75" hidden="1" outlineLevel="1" thickBot="1" x14ac:dyDescent="0.3">
      <c r="A128" s="7" t="s">
        <v>84</v>
      </c>
      <c r="B128" s="21">
        <v>130.22970615000003</v>
      </c>
      <c r="C128" s="21">
        <v>138.14716927500001</v>
      </c>
      <c r="D128" s="21">
        <v>-268.37687542500004</v>
      </c>
      <c r="E128" s="21">
        <v>875.67960000000005</v>
      </c>
      <c r="F128" s="21">
        <v>875.67960000000005</v>
      </c>
      <c r="G128" s="21">
        <v>0</v>
      </c>
      <c r="H128" s="21">
        <v>0</v>
      </c>
      <c r="I128" s="21">
        <v>0</v>
      </c>
      <c r="J128" s="21">
        <v>26</v>
      </c>
      <c r="K128" s="21">
        <v>26</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21">
        <v>0</v>
      </c>
      <c r="CH128" s="21">
        <v>0</v>
      </c>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row>
    <row r="129" spans="1:112" hidden="1" outlineLevel="1" x14ac:dyDescent="0.25">
      <c r="A129" s="25" t="s">
        <v>29</v>
      </c>
      <c r="B129" s="25">
        <v>0</v>
      </c>
      <c r="C129" s="25">
        <v>0</v>
      </c>
      <c r="D129" s="25">
        <v>238.31683200000003</v>
      </c>
      <c r="E129" s="25">
        <v>635.32035799999994</v>
      </c>
      <c r="F129" s="25">
        <v>873.63718999999992</v>
      </c>
      <c r="G129" s="25">
        <v>655.2833760000002</v>
      </c>
      <c r="H129" s="25">
        <v>869.9978205000001</v>
      </c>
      <c r="I129" s="25">
        <v>1194.2984430000004</v>
      </c>
      <c r="J129" s="25">
        <v>962.32515049999938</v>
      </c>
      <c r="K129" s="25">
        <v>3681.90479</v>
      </c>
      <c r="L129" s="25">
        <v>1239.6927599999999</v>
      </c>
      <c r="M129" s="25">
        <v>1353.5522679999999</v>
      </c>
      <c r="N129" s="25">
        <v>1308</v>
      </c>
      <c r="O129" s="25">
        <v>1287</v>
      </c>
      <c r="P129" s="25">
        <v>5188.2450279999994</v>
      </c>
      <c r="Q129" s="25">
        <v>1250.8969099999999</v>
      </c>
      <c r="R129" s="25">
        <v>1266</v>
      </c>
      <c r="S129" s="25">
        <v>1272</v>
      </c>
      <c r="T129" s="25">
        <v>1295</v>
      </c>
      <c r="U129" s="25">
        <v>5085</v>
      </c>
      <c r="V129" s="25">
        <v>1289</v>
      </c>
      <c r="W129" s="25">
        <v>1267</v>
      </c>
      <c r="X129" s="25">
        <v>1305</v>
      </c>
      <c r="Y129" s="25">
        <v>1319</v>
      </c>
      <c r="Z129" s="25">
        <v>5177</v>
      </c>
      <c r="AA129" s="25">
        <v>412</v>
      </c>
      <c r="AB129" s="25">
        <v>25</v>
      </c>
      <c r="AC129" s="25">
        <v>0</v>
      </c>
      <c r="AD129" s="25">
        <v>0</v>
      </c>
      <c r="AE129" s="25">
        <v>437</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25">
        <v>0</v>
      </c>
      <c r="CH129" s="25">
        <v>0</v>
      </c>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row>
    <row r="130" spans="1:112" ht="15.75" hidden="1" outlineLevel="1" thickBot="1" x14ac:dyDescent="0.3">
      <c r="A130" s="95" t="s">
        <v>379</v>
      </c>
      <c r="B130" s="21">
        <v>0</v>
      </c>
      <c r="C130" s="21">
        <v>0</v>
      </c>
      <c r="D130" s="21">
        <v>0</v>
      </c>
      <c r="E130" s="21">
        <v>0</v>
      </c>
      <c r="F130" s="21">
        <v>0</v>
      </c>
      <c r="G130" s="21">
        <v>0</v>
      </c>
      <c r="H130" s="21">
        <v>0</v>
      </c>
      <c r="I130" s="21">
        <v>0</v>
      </c>
      <c r="J130" s="21">
        <v>0</v>
      </c>
      <c r="K130" s="21">
        <v>0</v>
      </c>
      <c r="L130" s="21">
        <v>0</v>
      </c>
      <c r="M130" s="21">
        <v>0</v>
      </c>
      <c r="N130" s="21">
        <v>4</v>
      </c>
      <c r="O130" s="21">
        <v>3</v>
      </c>
      <c r="P130" s="21">
        <v>3</v>
      </c>
      <c r="Q130" s="21">
        <v>24.336470000000002</v>
      </c>
      <c r="R130" s="21">
        <v>0</v>
      </c>
      <c r="S130" s="21">
        <v>24</v>
      </c>
      <c r="T130" s="21">
        <v>25</v>
      </c>
      <c r="U130" s="21">
        <v>98</v>
      </c>
      <c r="V130" s="21">
        <v>24</v>
      </c>
      <c r="W130" s="21">
        <v>24</v>
      </c>
      <c r="X130" s="21">
        <v>5</v>
      </c>
      <c r="Y130" s="21">
        <v>5</v>
      </c>
      <c r="Z130" s="21">
        <v>60</v>
      </c>
      <c r="AA130" s="21">
        <v>244</v>
      </c>
      <c r="AB130" s="21">
        <v>232</v>
      </c>
      <c r="AC130" s="21">
        <v>229</v>
      </c>
      <c r="AD130" s="21">
        <v>266</v>
      </c>
      <c r="AE130" s="21">
        <v>972</v>
      </c>
      <c r="AF130" s="21">
        <v>269</v>
      </c>
      <c r="AG130" s="21">
        <v>282</v>
      </c>
      <c r="AH130" s="21">
        <v>324</v>
      </c>
      <c r="AI130" s="21">
        <v>340</v>
      </c>
      <c r="AJ130" s="21">
        <v>1215</v>
      </c>
      <c r="AK130" s="21">
        <v>313</v>
      </c>
      <c r="AL130" s="21">
        <v>313</v>
      </c>
      <c r="AM130" s="21">
        <v>276</v>
      </c>
      <c r="AN130" s="21">
        <v>1001</v>
      </c>
      <c r="AO130" s="21">
        <v>1937</v>
      </c>
      <c r="AP130" s="21">
        <v>166</v>
      </c>
      <c r="AQ130" s="21">
        <v>3710</v>
      </c>
      <c r="AR130" s="21">
        <v>183</v>
      </c>
      <c r="AS130" s="21">
        <v>189</v>
      </c>
      <c r="AT130" s="21">
        <v>4248</v>
      </c>
      <c r="AU130" s="21">
        <v>197</v>
      </c>
      <c r="AV130" s="21">
        <v>4167</v>
      </c>
      <c r="AW130" s="21">
        <v>227</v>
      </c>
      <c r="AX130" s="21">
        <v>215</v>
      </c>
      <c r="AY130" s="21">
        <v>4806</v>
      </c>
      <c r="AZ130" s="21">
        <v>1775</v>
      </c>
      <c r="BA130" s="21">
        <v>174</v>
      </c>
      <c r="BB130" s="21">
        <v>217</v>
      </c>
      <c r="BC130" s="21">
        <v>225</v>
      </c>
      <c r="BD130" s="21">
        <v>2391</v>
      </c>
      <c r="BE130" s="21">
        <v>242</v>
      </c>
      <c r="BF130" s="21">
        <v>292</v>
      </c>
      <c r="BG130" s="21">
        <v>310</v>
      </c>
      <c r="BH130" s="21">
        <v>20024</v>
      </c>
      <c r="BI130" s="21">
        <v>20868</v>
      </c>
      <c r="BJ130" s="21">
        <v>325</v>
      </c>
      <c r="BK130" s="21">
        <v>315</v>
      </c>
      <c r="BL130" s="21">
        <v>303</v>
      </c>
      <c r="BM130" s="21">
        <v>315</v>
      </c>
      <c r="BN130" s="21">
        <v>1258</v>
      </c>
      <c r="BO130" s="21">
        <v>290</v>
      </c>
      <c r="BP130" s="21">
        <v>258</v>
      </c>
      <c r="BQ130" s="21">
        <v>260</v>
      </c>
      <c r="BR130" s="21">
        <v>265</v>
      </c>
      <c r="BS130" s="21">
        <v>1073</v>
      </c>
      <c r="BT130" s="21">
        <v>275</v>
      </c>
      <c r="BU130" s="21">
        <v>265</v>
      </c>
      <c r="BV130" s="21">
        <v>262</v>
      </c>
      <c r="BW130" s="21">
        <v>263</v>
      </c>
      <c r="BX130" s="21">
        <v>1065</v>
      </c>
      <c r="BY130" s="21">
        <v>0</v>
      </c>
      <c r="BZ130" s="21">
        <v>0</v>
      </c>
      <c r="CA130" s="21">
        <v>0</v>
      </c>
      <c r="CB130" s="21">
        <v>0</v>
      </c>
      <c r="CC130" s="21">
        <v>0</v>
      </c>
      <c r="CD130" s="21">
        <v>0</v>
      </c>
      <c r="CE130" s="21">
        <v>0</v>
      </c>
      <c r="CF130" s="21">
        <v>0</v>
      </c>
      <c r="CG130" s="21">
        <v>0</v>
      </c>
      <c r="CH130" s="21">
        <v>0</v>
      </c>
      <c r="CI130" s="1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row>
    <row r="131" spans="1:112" ht="15.75" hidden="1" outlineLevel="1" thickBot="1" x14ac:dyDescent="0.3">
      <c r="A131" s="25" t="s">
        <v>72</v>
      </c>
      <c r="B131" s="25">
        <v>-1689.0045761499998</v>
      </c>
      <c r="C131" s="25">
        <v>-1695.9951892750005</v>
      </c>
      <c r="D131" s="25">
        <v>-1265.8816045749998</v>
      </c>
      <c r="E131" s="25">
        <v>-2203.4540500000003</v>
      </c>
      <c r="F131" s="25">
        <v>-6854.3354200000003</v>
      </c>
      <c r="G131" s="25">
        <v>-1595.1871800000004</v>
      </c>
      <c r="H131" s="25">
        <v>-1595.4077299999997</v>
      </c>
      <c r="I131" s="25">
        <v>-2852.5295182</v>
      </c>
      <c r="J131" s="25">
        <v>-6714.9849818000012</v>
      </c>
      <c r="K131" s="25">
        <v>-12758.109410000001</v>
      </c>
      <c r="L131" s="25">
        <v>-2851.0104882000001</v>
      </c>
      <c r="M131" s="25">
        <v>-2852.5295556000001</v>
      </c>
      <c r="N131" s="25">
        <v>-2853</v>
      </c>
      <c r="O131" s="25">
        <v>-2857</v>
      </c>
      <c r="P131" s="25">
        <v>-11411.5400438</v>
      </c>
      <c r="Q131" s="25">
        <v>-2852.5294900000004</v>
      </c>
      <c r="R131" s="25">
        <v>-3524</v>
      </c>
      <c r="S131" s="25">
        <v>-2183</v>
      </c>
      <c r="T131" s="25">
        <v>-2853</v>
      </c>
      <c r="U131" s="25">
        <v>-11410</v>
      </c>
      <c r="V131" s="25">
        <v>-2853</v>
      </c>
      <c r="W131" s="25">
        <v>-2830</v>
      </c>
      <c r="X131" s="25">
        <v>-5345</v>
      </c>
      <c r="Y131" s="25">
        <v>-2853</v>
      </c>
      <c r="Z131" s="25">
        <v>-13883</v>
      </c>
      <c r="AA131" s="25">
        <v>-3743</v>
      </c>
      <c r="AB131" s="25">
        <v>-3727</v>
      </c>
      <c r="AC131" s="25">
        <v>-3735</v>
      </c>
      <c r="AD131" s="25">
        <v>-3783</v>
      </c>
      <c r="AE131" s="25">
        <v>-14988</v>
      </c>
      <c r="AF131" s="25">
        <v>-3688</v>
      </c>
      <c r="AG131" s="25">
        <v>-3786</v>
      </c>
      <c r="AH131" s="25">
        <v>-2444</v>
      </c>
      <c r="AI131" s="25">
        <v>3930</v>
      </c>
      <c r="AJ131" s="25">
        <v>12197</v>
      </c>
      <c r="AK131" s="25">
        <v>4271</v>
      </c>
      <c r="AL131" s="25">
        <v>4384</v>
      </c>
      <c r="AM131" s="25">
        <v>4485</v>
      </c>
      <c r="AN131" s="25">
        <v>4400</v>
      </c>
      <c r="AO131" s="25">
        <v>17540</v>
      </c>
      <c r="AP131" s="25">
        <v>4051</v>
      </c>
      <c r="AQ131" s="25">
        <v>11163</v>
      </c>
      <c r="AR131" s="25">
        <v>11834</v>
      </c>
      <c r="AS131" s="25">
        <v>11821</v>
      </c>
      <c r="AT131" s="25">
        <v>38869</v>
      </c>
      <c r="AU131" s="25">
        <v>10708</v>
      </c>
      <c r="AV131" s="25">
        <v>11720</v>
      </c>
      <c r="AW131" s="25">
        <v>12341</v>
      </c>
      <c r="AX131" s="25">
        <v>18338</v>
      </c>
      <c r="AY131" s="25">
        <v>53107</v>
      </c>
      <c r="AZ131" s="25">
        <v>18732</v>
      </c>
      <c r="BA131" s="25">
        <v>19276</v>
      </c>
      <c r="BB131" s="25">
        <v>20792</v>
      </c>
      <c r="BC131" s="25">
        <v>20309</v>
      </c>
      <c r="BD131" s="25">
        <v>79109</v>
      </c>
      <c r="BE131" s="25">
        <v>20412</v>
      </c>
      <c r="BF131" s="25">
        <v>22503</v>
      </c>
      <c r="BG131" s="25">
        <v>23231</v>
      </c>
      <c r="BH131" s="25">
        <v>22777</v>
      </c>
      <c r="BI131" s="25">
        <v>88923</v>
      </c>
      <c r="BJ131" s="25">
        <v>19476</v>
      </c>
      <c r="BK131" s="25">
        <v>21529</v>
      </c>
      <c r="BL131" s="25">
        <v>22211</v>
      </c>
      <c r="BM131" s="25">
        <v>22825</v>
      </c>
      <c r="BN131" s="25">
        <v>86041</v>
      </c>
      <c r="BO131" s="25">
        <v>21671</v>
      </c>
      <c r="BP131" s="25">
        <v>20509</v>
      </c>
      <c r="BQ131" s="25">
        <v>16446</v>
      </c>
      <c r="BR131" s="25">
        <v>17097</v>
      </c>
      <c r="BS131" s="25">
        <v>75723</v>
      </c>
      <c r="BT131" s="25">
        <v>17273</v>
      </c>
      <c r="BU131" s="25">
        <v>16459</v>
      </c>
      <c r="BV131" s="25">
        <v>14843</v>
      </c>
      <c r="BW131" s="25">
        <v>16878</v>
      </c>
      <c r="BX131" s="25">
        <v>65453</v>
      </c>
      <c r="BY131" s="25">
        <v>15449</v>
      </c>
      <c r="BZ131" s="25">
        <v>16011</v>
      </c>
      <c r="CA131" s="25">
        <v>18850</v>
      </c>
      <c r="CB131" s="25">
        <v>13208</v>
      </c>
      <c r="CC131" s="25">
        <v>63518</v>
      </c>
      <c r="CD131" s="25">
        <v>18758</v>
      </c>
      <c r="CE131" s="25">
        <v>18723</v>
      </c>
      <c r="CF131" s="25">
        <v>18503</v>
      </c>
      <c r="CG131" s="25">
        <v>17809</v>
      </c>
      <c r="CH131" s="25">
        <v>73793</v>
      </c>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row>
    <row r="132" spans="1:112" collapsed="1" x14ac:dyDescent="0.25">
      <c r="A132" s="40" t="s">
        <v>292</v>
      </c>
      <c r="B132" s="41">
        <v>44111.742618799995</v>
      </c>
      <c r="C132" s="41">
        <v>46130.964967399988</v>
      </c>
      <c r="D132" s="41">
        <v>50053.918984000004</v>
      </c>
      <c r="E132" s="41">
        <v>58725.554951799983</v>
      </c>
      <c r="F132" s="41">
        <v>199022.18152200003</v>
      </c>
      <c r="G132" s="41">
        <v>57544.410176000005</v>
      </c>
      <c r="H132" s="41">
        <v>63617.623307699992</v>
      </c>
      <c r="I132" s="41">
        <v>68935.060229600029</v>
      </c>
      <c r="J132" s="41">
        <v>60055.395996699976</v>
      </c>
      <c r="K132" s="41">
        <v>250152.48970999997</v>
      </c>
      <c r="L132" s="41">
        <v>84497.366760599994</v>
      </c>
      <c r="M132" s="41">
        <v>75722.856392000002</v>
      </c>
      <c r="N132" s="41">
        <v>83751</v>
      </c>
      <c r="O132" s="41">
        <v>80882</v>
      </c>
      <c r="P132" s="41">
        <v>324853.2231526</v>
      </c>
      <c r="Q132" s="41">
        <v>93045.645819999976</v>
      </c>
      <c r="R132" s="41">
        <v>100136</v>
      </c>
      <c r="S132" s="41">
        <v>112911</v>
      </c>
      <c r="T132" s="41">
        <v>120644</v>
      </c>
      <c r="U132" s="41">
        <v>426737</v>
      </c>
      <c r="V132" s="41">
        <v>129145</v>
      </c>
      <c r="W132" s="41">
        <v>141960</v>
      </c>
      <c r="X132" s="41">
        <v>147479</v>
      </c>
      <c r="Y132" s="41">
        <v>157684</v>
      </c>
      <c r="Z132" s="41">
        <v>576250</v>
      </c>
      <c r="AA132" s="41">
        <v>149064</v>
      </c>
      <c r="AB132" s="41">
        <v>158627</v>
      </c>
      <c r="AC132" s="41">
        <v>170555</v>
      </c>
      <c r="AD132" s="41">
        <v>185983</v>
      </c>
      <c r="AE132" s="41">
        <v>664228</v>
      </c>
      <c r="AF132" s="41">
        <v>182313</v>
      </c>
      <c r="AG132" s="41">
        <v>193064</v>
      </c>
      <c r="AH132" s="41">
        <v>198932</v>
      </c>
      <c r="AI132" s="41">
        <v>245150</v>
      </c>
      <c r="AJ132" s="41">
        <v>887944</v>
      </c>
      <c r="AK132" s="41">
        <v>244341</v>
      </c>
      <c r="AL132" s="41">
        <v>255951</v>
      </c>
      <c r="AM132" s="41">
        <v>259204</v>
      </c>
      <c r="AN132" s="41">
        <v>274536</v>
      </c>
      <c r="AO132" s="41">
        <v>1034066</v>
      </c>
      <c r="AP132" s="41">
        <v>267470</v>
      </c>
      <c r="AQ132" s="41">
        <v>304093</v>
      </c>
      <c r="AR132" s="41">
        <v>311294</v>
      </c>
      <c r="AS132" s="41">
        <v>354456</v>
      </c>
      <c r="AT132" s="41">
        <v>1237313</v>
      </c>
      <c r="AU132" s="41">
        <v>328427</v>
      </c>
      <c r="AV132" s="41">
        <v>368549</v>
      </c>
      <c r="AW132" s="41">
        <v>396074</v>
      </c>
      <c r="AX132" s="41">
        <v>465863</v>
      </c>
      <c r="AY132" s="41">
        <v>1558913</v>
      </c>
      <c r="AZ132" s="41">
        <v>458166</v>
      </c>
      <c r="BA132" s="41">
        <v>491186</v>
      </c>
      <c r="BB132" s="41">
        <v>511482</v>
      </c>
      <c r="BC132" s="41">
        <v>549874</v>
      </c>
      <c r="BD132" s="41">
        <v>2010708</v>
      </c>
      <c r="BE132" s="41">
        <v>549062</v>
      </c>
      <c r="BF132" s="41">
        <v>600909</v>
      </c>
      <c r="BG132" s="41">
        <v>623814</v>
      </c>
      <c r="BH132" s="41">
        <v>705031</v>
      </c>
      <c r="BI132" s="41">
        <v>2478816</v>
      </c>
      <c r="BJ132" s="41">
        <v>659801</v>
      </c>
      <c r="BK132" s="41">
        <v>1117561</v>
      </c>
      <c r="BL132" s="41">
        <v>654746</v>
      </c>
      <c r="BM132" s="41">
        <v>749935</v>
      </c>
      <c r="BN132" s="41">
        <v>3182043</v>
      </c>
      <c r="BO132" s="41">
        <v>410420</v>
      </c>
      <c r="BP132" s="41">
        <v>420710</v>
      </c>
      <c r="BQ132" s="41">
        <v>716312</v>
      </c>
      <c r="BR132" s="41">
        <v>254609</v>
      </c>
      <c r="BS132" s="41">
        <v>1802051</v>
      </c>
      <c r="BT132" s="41">
        <v>393856</v>
      </c>
      <c r="BU132" s="41">
        <v>407498</v>
      </c>
      <c r="BV132" s="41">
        <v>423282</v>
      </c>
      <c r="BW132" s="41">
        <v>440926</v>
      </c>
      <c r="BX132" s="41">
        <v>1665562</v>
      </c>
      <c r="BY132" s="41">
        <v>423820</v>
      </c>
      <c r="BZ132" s="41">
        <v>441158</v>
      </c>
      <c r="CA132" s="41">
        <v>478704</v>
      </c>
      <c r="CB132" s="41">
        <v>470086</v>
      </c>
      <c r="CC132" s="41">
        <v>1813768</v>
      </c>
      <c r="CD132" s="41">
        <v>334226</v>
      </c>
      <c r="CE132" s="41">
        <v>469099</v>
      </c>
      <c r="CF132" s="41">
        <v>506173</v>
      </c>
      <c r="CG132" s="41">
        <v>157238</v>
      </c>
      <c r="CH132" s="41">
        <v>1466736</v>
      </c>
      <c r="CI132" s="14"/>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row>
    <row r="133" spans="1:112" ht="68.25" x14ac:dyDescent="0.25">
      <c r="A133" s="100" t="s">
        <v>377</v>
      </c>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c r="CH133"/>
      <c r="CI133" s="31"/>
      <c r="CJ133" s="31"/>
      <c r="CK133" s="31"/>
      <c r="CL133" s="31"/>
      <c r="CM133" s="31"/>
      <c r="CN133" s="31"/>
      <c r="CO133" s="31"/>
      <c r="CP133" s="31"/>
      <c r="CQ133" s="31"/>
      <c r="CR133" s="31"/>
      <c r="CS133" s="31"/>
      <c r="CT133" s="31"/>
      <c r="CU133" s="31"/>
      <c r="CV133" s="31"/>
      <c r="CW133" s="31"/>
      <c r="CX133" s="31"/>
      <c r="CY133" s="31"/>
      <c r="CZ133" s="31"/>
      <c r="DA133" s="31"/>
      <c r="DB133" s="31"/>
      <c r="DC133" s="31"/>
      <c r="DD133" s="31"/>
      <c r="DE133" s="31"/>
      <c r="DF133" s="31"/>
      <c r="DG133" s="31"/>
      <c r="DH133" s="31"/>
    </row>
    <row r="134" spans="1:112" ht="15.75" customHeight="1" x14ac:dyDescent="0.25">
      <c r="A134" s="37" t="s">
        <v>37</v>
      </c>
      <c r="B134" s="38" t="s">
        <v>114</v>
      </c>
      <c r="C134" s="38" t="s">
        <v>115</v>
      </c>
      <c r="D134" s="38" t="s">
        <v>116</v>
      </c>
      <c r="E134" s="38" t="s">
        <v>117</v>
      </c>
      <c r="F134" s="38">
        <v>2009</v>
      </c>
      <c r="G134" s="38" t="s">
        <v>118</v>
      </c>
      <c r="H134" s="38" t="s">
        <v>119</v>
      </c>
      <c r="I134" s="38" t="s">
        <v>120</v>
      </c>
      <c r="J134" s="38" t="s">
        <v>121</v>
      </c>
      <c r="K134" s="38">
        <v>2010</v>
      </c>
      <c r="L134" s="38" t="s">
        <v>122</v>
      </c>
      <c r="M134" s="38" t="s">
        <v>123</v>
      </c>
      <c r="N134" s="38" t="s">
        <v>124</v>
      </c>
      <c r="O134" s="38" t="s">
        <v>125</v>
      </c>
      <c r="P134" s="38">
        <v>2011</v>
      </c>
      <c r="Q134" s="38" t="s">
        <v>126</v>
      </c>
      <c r="R134" s="38" t="s">
        <v>127</v>
      </c>
      <c r="S134" s="38" t="s">
        <v>128</v>
      </c>
      <c r="T134" s="38" t="s">
        <v>129</v>
      </c>
      <c r="U134" s="38">
        <v>2012</v>
      </c>
      <c r="V134" s="38" t="s">
        <v>130</v>
      </c>
      <c r="W134" s="38" t="s">
        <v>131</v>
      </c>
      <c r="X134" s="38" t="s">
        <v>132</v>
      </c>
      <c r="Y134" s="38" t="s">
        <v>133</v>
      </c>
      <c r="Z134" s="38">
        <v>2013</v>
      </c>
      <c r="AA134" s="38" t="s">
        <v>134</v>
      </c>
      <c r="AB134" s="38" t="s">
        <v>135</v>
      </c>
      <c r="AC134" s="38" t="s">
        <v>136</v>
      </c>
      <c r="AD134" s="38" t="s">
        <v>137</v>
      </c>
      <c r="AE134" s="38">
        <v>2014</v>
      </c>
      <c r="AF134" s="38" t="s">
        <v>138</v>
      </c>
      <c r="AG134" s="38" t="s">
        <v>139</v>
      </c>
      <c r="AH134" s="38" t="s">
        <v>140</v>
      </c>
      <c r="AI134" s="38" t="s">
        <v>141</v>
      </c>
      <c r="AJ134" s="38">
        <v>2015</v>
      </c>
      <c r="AK134" s="38" t="s">
        <v>142</v>
      </c>
      <c r="AL134" s="38" t="s">
        <v>143</v>
      </c>
      <c r="AM134" s="38" t="s">
        <v>144</v>
      </c>
      <c r="AN134" s="38" t="s">
        <v>145</v>
      </c>
      <c r="AO134" s="38">
        <v>2016</v>
      </c>
      <c r="AP134" s="38" t="s">
        <v>146</v>
      </c>
      <c r="AQ134" s="38" t="s">
        <v>147</v>
      </c>
      <c r="AR134" s="38" t="s">
        <v>148</v>
      </c>
      <c r="AS134" s="38" t="s">
        <v>149</v>
      </c>
      <c r="AT134" s="38">
        <v>2017</v>
      </c>
      <c r="AU134" s="38" t="s">
        <v>150</v>
      </c>
      <c r="AV134" s="38" t="s">
        <v>151</v>
      </c>
      <c r="AW134" s="38" t="s">
        <v>152</v>
      </c>
      <c r="AX134" s="38" t="s">
        <v>153</v>
      </c>
      <c r="AY134" s="38">
        <v>2018</v>
      </c>
      <c r="AZ134" s="38" t="s">
        <v>154</v>
      </c>
      <c r="BA134" s="38" t="s">
        <v>155</v>
      </c>
      <c r="BB134" s="38" t="s">
        <v>156</v>
      </c>
      <c r="BC134" s="38" t="s">
        <v>157</v>
      </c>
      <c r="BD134" s="38">
        <v>2019</v>
      </c>
      <c r="BE134" s="38" t="s">
        <v>158</v>
      </c>
      <c r="BF134" s="38" t="s">
        <v>159</v>
      </c>
      <c r="BG134" s="38" t="s">
        <v>160</v>
      </c>
      <c r="BH134" s="38" t="s">
        <v>161</v>
      </c>
      <c r="BI134" s="38">
        <v>2020</v>
      </c>
      <c r="BJ134" s="38" t="s">
        <v>162</v>
      </c>
      <c r="BK134" s="38" t="s">
        <v>163</v>
      </c>
      <c r="BL134" s="38" t="s">
        <v>164</v>
      </c>
      <c r="BM134" s="38" t="s">
        <v>165</v>
      </c>
      <c r="BN134" s="38">
        <v>2021</v>
      </c>
      <c r="BO134" s="38" t="s">
        <v>166</v>
      </c>
      <c r="BP134" s="38" t="s">
        <v>167</v>
      </c>
      <c r="BQ134" s="38" t="s">
        <v>168</v>
      </c>
      <c r="BR134" s="38" t="s">
        <v>169</v>
      </c>
      <c r="BS134" s="38">
        <v>2022</v>
      </c>
      <c r="BT134" s="38" t="s">
        <v>170</v>
      </c>
      <c r="BU134" s="38" t="s">
        <v>171</v>
      </c>
      <c r="BV134" s="38" t="s">
        <v>172</v>
      </c>
      <c r="BW134" s="38" t="s">
        <v>173</v>
      </c>
      <c r="BX134" s="38">
        <v>2023</v>
      </c>
      <c r="BY134" s="38" t="s">
        <v>73</v>
      </c>
      <c r="BZ134" s="39" t="s">
        <v>243</v>
      </c>
      <c r="CA134" s="39" t="s">
        <v>263</v>
      </c>
      <c r="CB134" s="39" t="s">
        <v>268</v>
      </c>
      <c r="CC134" s="39">
        <v>2024</v>
      </c>
      <c r="CD134" s="39" t="s">
        <v>306</v>
      </c>
      <c r="CE134" s="39" t="s">
        <v>320</v>
      </c>
      <c r="CF134" s="39" t="s">
        <v>359</v>
      </c>
      <c r="CG134" s="39" t="s">
        <v>372</v>
      </c>
      <c r="CH134" s="39">
        <v>2025</v>
      </c>
    </row>
    <row r="135" spans="1:112" ht="15.75" customHeight="1" thickBot="1" x14ac:dyDescent="0.3">
      <c r="A135" s="37" t="s">
        <v>87</v>
      </c>
      <c r="B135" s="38" t="s">
        <v>174</v>
      </c>
      <c r="C135" s="38" t="s">
        <v>175</v>
      </c>
      <c r="D135" s="38" t="s">
        <v>176</v>
      </c>
      <c r="E135" s="38" t="s">
        <v>177</v>
      </c>
      <c r="F135" s="38">
        <v>2009</v>
      </c>
      <c r="G135" s="38" t="s">
        <v>178</v>
      </c>
      <c r="H135" s="38" t="s">
        <v>179</v>
      </c>
      <c r="I135" s="38" t="s">
        <v>180</v>
      </c>
      <c r="J135" s="38" t="s">
        <v>181</v>
      </c>
      <c r="K135" s="38">
        <v>2010</v>
      </c>
      <c r="L135" s="38" t="s">
        <v>182</v>
      </c>
      <c r="M135" s="38" t="s">
        <v>183</v>
      </c>
      <c r="N135" s="38" t="s">
        <v>184</v>
      </c>
      <c r="O135" s="38" t="s">
        <v>185</v>
      </c>
      <c r="P135" s="38">
        <v>2011</v>
      </c>
      <c r="Q135" s="38" t="s">
        <v>186</v>
      </c>
      <c r="R135" s="38" t="s">
        <v>187</v>
      </c>
      <c r="S135" s="38" t="s">
        <v>188</v>
      </c>
      <c r="T135" s="38" t="s">
        <v>189</v>
      </c>
      <c r="U135" s="38">
        <v>2012</v>
      </c>
      <c r="V135" s="38" t="s">
        <v>190</v>
      </c>
      <c r="W135" s="38" t="s">
        <v>191</v>
      </c>
      <c r="X135" s="38" t="s">
        <v>192</v>
      </c>
      <c r="Y135" s="38" t="s">
        <v>193</v>
      </c>
      <c r="Z135" s="38">
        <v>2013</v>
      </c>
      <c r="AA135" s="38" t="s">
        <v>194</v>
      </c>
      <c r="AB135" s="38" t="s">
        <v>195</v>
      </c>
      <c r="AC135" s="38" t="s">
        <v>196</v>
      </c>
      <c r="AD135" s="38" t="s">
        <v>197</v>
      </c>
      <c r="AE135" s="38">
        <v>2014</v>
      </c>
      <c r="AF135" s="38" t="s">
        <v>198</v>
      </c>
      <c r="AG135" s="38" t="s">
        <v>199</v>
      </c>
      <c r="AH135" s="38" t="s">
        <v>200</v>
      </c>
      <c r="AI135" s="38" t="s">
        <v>201</v>
      </c>
      <c r="AJ135" s="38">
        <v>2015</v>
      </c>
      <c r="AK135" s="38" t="s">
        <v>202</v>
      </c>
      <c r="AL135" s="38" t="s">
        <v>203</v>
      </c>
      <c r="AM135" s="38" t="s">
        <v>204</v>
      </c>
      <c r="AN135" s="38" t="s">
        <v>205</v>
      </c>
      <c r="AO135" s="38">
        <v>2016</v>
      </c>
      <c r="AP135" s="38" t="s">
        <v>206</v>
      </c>
      <c r="AQ135" s="38" t="s">
        <v>207</v>
      </c>
      <c r="AR135" s="38" t="s">
        <v>208</v>
      </c>
      <c r="AS135" s="38" t="s">
        <v>209</v>
      </c>
      <c r="AT135" s="38">
        <v>2017</v>
      </c>
      <c r="AU135" s="38" t="s">
        <v>210</v>
      </c>
      <c r="AV135" s="38" t="s">
        <v>211</v>
      </c>
      <c r="AW135" s="38" t="s">
        <v>212</v>
      </c>
      <c r="AX135" s="38" t="s">
        <v>213</v>
      </c>
      <c r="AY135" s="38">
        <v>2018</v>
      </c>
      <c r="AZ135" s="38" t="s">
        <v>214</v>
      </c>
      <c r="BA135" s="38" t="s">
        <v>215</v>
      </c>
      <c r="BB135" s="38" t="s">
        <v>216</v>
      </c>
      <c r="BC135" s="38" t="s">
        <v>217</v>
      </c>
      <c r="BD135" s="38">
        <v>2019</v>
      </c>
      <c r="BE135" s="38" t="s">
        <v>218</v>
      </c>
      <c r="BF135" s="38" t="s">
        <v>219</v>
      </c>
      <c r="BG135" s="38" t="s">
        <v>220</v>
      </c>
      <c r="BH135" s="38" t="s">
        <v>221</v>
      </c>
      <c r="BI135" s="38">
        <v>2020</v>
      </c>
      <c r="BJ135" s="38" t="s">
        <v>222</v>
      </c>
      <c r="BK135" s="38" t="s">
        <v>223</v>
      </c>
      <c r="BL135" s="38" t="s">
        <v>224</v>
      </c>
      <c r="BM135" s="38" t="s">
        <v>225</v>
      </c>
      <c r="BN135" s="38">
        <v>2021</v>
      </c>
      <c r="BO135" s="38" t="s">
        <v>226</v>
      </c>
      <c r="BP135" s="38" t="s">
        <v>227</v>
      </c>
      <c r="BQ135" s="38" t="s">
        <v>228</v>
      </c>
      <c r="BR135" s="38" t="s">
        <v>229</v>
      </c>
      <c r="BS135" s="38">
        <v>2022</v>
      </c>
      <c r="BT135" s="38" t="s">
        <v>230</v>
      </c>
      <c r="BU135" s="38" t="s">
        <v>231</v>
      </c>
      <c r="BV135" s="38" t="s">
        <v>232</v>
      </c>
      <c r="BW135" s="38" t="s">
        <v>233</v>
      </c>
      <c r="BX135" s="38">
        <v>2023</v>
      </c>
      <c r="BY135" s="38" t="s">
        <v>74</v>
      </c>
      <c r="BZ135" s="39" t="s">
        <v>244</v>
      </c>
      <c r="CA135" s="39" t="s">
        <v>264</v>
      </c>
      <c r="CB135" s="39" t="s">
        <v>269</v>
      </c>
      <c r="CC135" s="39">
        <v>2024</v>
      </c>
      <c r="CD135" s="39" t="s">
        <v>307</v>
      </c>
      <c r="CE135" s="39" t="s">
        <v>321</v>
      </c>
      <c r="CF135" s="39" t="s">
        <v>360</v>
      </c>
      <c r="CG135" s="39" t="s">
        <v>373</v>
      </c>
      <c r="CH135" s="39">
        <v>2025</v>
      </c>
    </row>
    <row r="136" spans="1:112" s="15" customFormat="1" ht="15.75" thickBot="1" x14ac:dyDescent="0.3">
      <c r="A136" s="11" t="s">
        <v>288</v>
      </c>
      <c r="B136" s="23">
        <v>115637.144164</v>
      </c>
      <c r="C136" s="23">
        <v>114471.71508200001</v>
      </c>
      <c r="D136" s="23">
        <v>112775.80270799997</v>
      </c>
      <c r="E136" s="23">
        <v>118340.18168199998</v>
      </c>
      <c r="F136" s="23">
        <v>461224.84363599989</v>
      </c>
      <c r="G136" s="23">
        <v>125936.84478599999</v>
      </c>
      <c r="H136" s="23">
        <v>133546.80967000002</v>
      </c>
      <c r="I136" s="23">
        <v>147311.34608600003</v>
      </c>
      <c r="J136" s="23">
        <v>179683.76269076794</v>
      </c>
      <c r="K136" s="23">
        <v>586478.76323276816</v>
      </c>
      <c r="L136" s="23">
        <v>153476.38313</v>
      </c>
      <c r="M136" s="23">
        <v>130815.08573000001</v>
      </c>
      <c r="N136" s="23">
        <v>145457</v>
      </c>
      <c r="O136" s="23">
        <v>147513</v>
      </c>
      <c r="P136" s="23">
        <v>577251.46886000014</v>
      </c>
      <c r="Q136" s="23">
        <v>132137.32632999998</v>
      </c>
      <c r="R136" s="23">
        <v>129288</v>
      </c>
      <c r="S136" s="23">
        <v>137276</v>
      </c>
      <c r="T136" s="23">
        <v>120208</v>
      </c>
      <c r="U136" s="23">
        <v>518985</v>
      </c>
      <c r="V136" s="23">
        <v>128053</v>
      </c>
      <c r="W136" s="23">
        <v>142946</v>
      </c>
      <c r="X136" s="23">
        <v>145892</v>
      </c>
      <c r="Y136" s="23">
        <v>155685</v>
      </c>
      <c r="Z136" s="23">
        <v>588648</v>
      </c>
      <c r="AA136" s="23">
        <v>135545</v>
      </c>
      <c r="AB136" s="23">
        <v>146018</v>
      </c>
      <c r="AC136" s="23">
        <v>156516</v>
      </c>
      <c r="AD136" s="23">
        <v>158371</v>
      </c>
      <c r="AE136" s="23">
        <v>596458</v>
      </c>
      <c r="AF136" s="23">
        <v>158166</v>
      </c>
      <c r="AG136" s="23">
        <v>158730</v>
      </c>
      <c r="AH136" s="23">
        <v>159478</v>
      </c>
      <c r="AI136" s="23">
        <v>156923</v>
      </c>
      <c r="AJ136" s="23">
        <v>633297</v>
      </c>
      <c r="AK136" s="23">
        <v>147097</v>
      </c>
      <c r="AL136" s="23">
        <v>145663</v>
      </c>
      <c r="AM136" s="23">
        <v>157281</v>
      </c>
      <c r="AN136" s="23">
        <v>160788</v>
      </c>
      <c r="AO136" s="23">
        <v>610829</v>
      </c>
      <c r="AP136" s="23">
        <v>163494</v>
      </c>
      <c r="AQ136" s="23">
        <v>160568</v>
      </c>
      <c r="AR136" s="23">
        <v>161736</v>
      </c>
      <c r="AS136" s="23">
        <v>169957</v>
      </c>
      <c r="AT136" s="23">
        <v>655755</v>
      </c>
      <c r="AU136" s="23">
        <v>165714</v>
      </c>
      <c r="AV136" s="23">
        <v>177552</v>
      </c>
      <c r="AW136" s="23">
        <v>182930</v>
      </c>
      <c r="AX136" s="23">
        <v>196118</v>
      </c>
      <c r="AY136" s="23">
        <v>722314</v>
      </c>
      <c r="AZ136" s="23">
        <v>190039</v>
      </c>
      <c r="BA136" s="23">
        <v>206616</v>
      </c>
      <c r="BB136" s="23">
        <v>213727</v>
      </c>
      <c r="BC136" s="23">
        <v>220124</v>
      </c>
      <c r="BD136" s="23">
        <v>830506</v>
      </c>
      <c r="BE136" s="23">
        <v>215027</v>
      </c>
      <c r="BF136" s="23">
        <v>249723</v>
      </c>
      <c r="BG136" s="23">
        <v>258628</v>
      </c>
      <c r="BH136" s="23">
        <v>291843</v>
      </c>
      <c r="BI136" s="23">
        <v>1015221</v>
      </c>
      <c r="BJ136" s="23">
        <v>227256</v>
      </c>
      <c r="BK136" s="23">
        <v>187913</v>
      </c>
      <c r="BL136" s="23">
        <v>197545</v>
      </c>
      <c r="BM136" s="23">
        <v>202284</v>
      </c>
      <c r="BN136" s="23">
        <v>814998</v>
      </c>
      <c r="BO136" s="23">
        <v>142583</v>
      </c>
      <c r="BP136" s="23">
        <v>153584</v>
      </c>
      <c r="BQ136" s="23">
        <v>155068</v>
      </c>
      <c r="BR136" s="23">
        <v>208687</v>
      </c>
      <c r="BS136" s="23">
        <v>659922</v>
      </c>
      <c r="BT136" s="23">
        <v>128711</v>
      </c>
      <c r="BU136" s="23">
        <v>149127</v>
      </c>
      <c r="BV136" s="23">
        <v>163725</v>
      </c>
      <c r="BW136" s="23">
        <v>187664</v>
      </c>
      <c r="BX136" s="23">
        <v>629227</v>
      </c>
      <c r="BY136" s="23">
        <v>175007</v>
      </c>
      <c r="BZ136" s="23">
        <v>195535</v>
      </c>
      <c r="CA136" s="23">
        <v>254302</v>
      </c>
      <c r="CB136" s="23">
        <v>259403</v>
      </c>
      <c r="CC136" s="23">
        <v>884247</v>
      </c>
      <c r="CD136" s="23">
        <v>199354</v>
      </c>
      <c r="CE136" s="23">
        <v>182603</v>
      </c>
      <c r="CF136" s="23">
        <v>133709</v>
      </c>
      <c r="CG136" s="23">
        <v>180881</v>
      </c>
      <c r="CH136" s="23">
        <v>696547</v>
      </c>
    </row>
    <row r="137" spans="1:112" hidden="1" outlineLevel="1" x14ac:dyDescent="0.25">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25">
        <v>0</v>
      </c>
      <c r="CH137" s="25">
        <v>0</v>
      </c>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row>
    <row r="138" spans="1:112" ht="15.75" hidden="1" outlineLevel="1" thickBot="1" x14ac:dyDescent="0.3">
      <c r="A138" s="7" t="s">
        <v>6</v>
      </c>
      <c r="B138" s="21">
        <v>2024.8442399999997</v>
      </c>
      <c r="C138" s="21">
        <v>2211.1062299999994</v>
      </c>
      <c r="D138" s="21">
        <v>1856.0449699999997</v>
      </c>
      <c r="E138" s="21">
        <v>1208.9664800000019</v>
      </c>
      <c r="F138" s="21">
        <v>7300.9619200000006</v>
      </c>
      <c r="G138" s="21">
        <v>2191.5523900000003</v>
      </c>
      <c r="H138" s="21">
        <v>2366.5784000000008</v>
      </c>
      <c r="I138" s="21">
        <v>3099.13535</v>
      </c>
      <c r="J138" s="21">
        <v>3561.5991599999961</v>
      </c>
      <c r="K138" s="21">
        <v>11218.865299999998</v>
      </c>
      <c r="L138" s="21">
        <v>2588.0122399999996</v>
      </c>
      <c r="M138" s="21">
        <v>2792.6967500000001</v>
      </c>
      <c r="N138" s="21">
        <v>2461</v>
      </c>
      <c r="O138" s="21">
        <v>2151</v>
      </c>
      <c r="P138" s="21">
        <v>9992.7089899999992</v>
      </c>
      <c r="Q138" s="21">
        <v>2242.39147</v>
      </c>
      <c r="R138" s="21">
        <v>1997</v>
      </c>
      <c r="S138" s="21">
        <v>2108</v>
      </c>
      <c r="T138" s="21">
        <v>2070</v>
      </c>
      <c r="U138" s="21">
        <v>8420</v>
      </c>
      <c r="V138" s="21">
        <v>2123</v>
      </c>
      <c r="W138" s="21">
        <v>2329</v>
      </c>
      <c r="X138" s="21">
        <v>3054</v>
      </c>
      <c r="Y138" s="21">
        <v>2568</v>
      </c>
      <c r="Z138" s="21">
        <v>10074</v>
      </c>
      <c r="AA138" s="21">
        <v>2592</v>
      </c>
      <c r="AB138" s="21">
        <v>5499</v>
      </c>
      <c r="AC138" s="21">
        <v>5287</v>
      </c>
      <c r="AD138" s="21">
        <v>7950</v>
      </c>
      <c r="AE138" s="21">
        <v>21327</v>
      </c>
      <c r="AF138" s="21">
        <v>3152</v>
      </c>
      <c r="AG138" s="21">
        <v>5412</v>
      </c>
      <c r="AH138" s="21">
        <v>1836</v>
      </c>
      <c r="AI138" s="21">
        <v>777</v>
      </c>
      <c r="AJ138" s="21">
        <v>11177</v>
      </c>
      <c r="AK138" s="21">
        <v>0</v>
      </c>
      <c r="AL138" s="21">
        <v>14</v>
      </c>
      <c r="AM138" s="21">
        <v>1</v>
      </c>
      <c r="AN138" s="21">
        <v>0</v>
      </c>
      <c r="AO138" s="21">
        <v>15</v>
      </c>
      <c r="AP138" s="21">
        <v>4</v>
      </c>
      <c r="AQ138" s="21">
        <v>3</v>
      </c>
      <c r="AR138" s="21">
        <v>6</v>
      </c>
      <c r="AS138" s="21">
        <v>-13</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21">
        <v>0</v>
      </c>
      <c r="CH138" s="21">
        <v>0</v>
      </c>
      <c r="CI138" s="1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row>
    <row r="139" spans="1:112" hidden="1" outlineLevel="1" x14ac:dyDescent="0.25">
      <c r="A139" s="25" t="s">
        <v>7</v>
      </c>
      <c r="B139" s="25">
        <v>58100.790520000002</v>
      </c>
      <c r="C139" s="25">
        <v>57955.03067</v>
      </c>
      <c r="D139" s="25">
        <v>57738.757059999974</v>
      </c>
      <c r="E139" s="25">
        <v>62645.704890000023</v>
      </c>
      <c r="F139" s="25">
        <v>236440.28313999998</v>
      </c>
      <c r="G139" s="25">
        <v>66391.753539999991</v>
      </c>
      <c r="H139" s="25">
        <v>81739.838010000007</v>
      </c>
      <c r="I139" s="25">
        <v>87158.50970000001</v>
      </c>
      <c r="J139" s="25">
        <v>92788.977539999993</v>
      </c>
      <c r="K139" s="25">
        <v>328079.07879</v>
      </c>
      <c r="L139" s="25">
        <v>82750.365470000004</v>
      </c>
      <c r="M139" s="25">
        <v>70133.620020000002</v>
      </c>
      <c r="N139" s="25">
        <v>71462</v>
      </c>
      <c r="O139" s="25">
        <v>72090</v>
      </c>
      <c r="P139" s="25">
        <v>296435.98548999999</v>
      </c>
      <c r="Q139" s="25">
        <v>71820.430189999999</v>
      </c>
      <c r="R139" s="25">
        <v>72299</v>
      </c>
      <c r="S139" s="25">
        <v>69846</v>
      </c>
      <c r="T139" s="25">
        <v>66568</v>
      </c>
      <c r="U139" s="25">
        <v>280326</v>
      </c>
      <c r="V139" s="25">
        <v>71448</v>
      </c>
      <c r="W139" s="25">
        <v>72204</v>
      </c>
      <c r="X139" s="25">
        <v>74251</v>
      </c>
      <c r="Y139" s="25">
        <v>78986</v>
      </c>
      <c r="Z139" s="25">
        <v>299858</v>
      </c>
      <c r="AA139" s="25">
        <v>76135</v>
      </c>
      <c r="AB139" s="25">
        <v>77423</v>
      </c>
      <c r="AC139" s="25">
        <v>78189</v>
      </c>
      <c r="AD139" s="25">
        <v>74514</v>
      </c>
      <c r="AE139" s="25">
        <v>306259</v>
      </c>
      <c r="AF139" s="25">
        <v>81295</v>
      </c>
      <c r="AG139" s="25">
        <v>80019</v>
      </c>
      <c r="AH139" s="25">
        <v>80063</v>
      </c>
      <c r="AI139" s="25">
        <v>84368</v>
      </c>
      <c r="AJ139" s="25">
        <v>325745</v>
      </c>
      <c r="AK139" s="25">
        <v>84885</v>
      </c>
      <c r="AL139" s="25">
        <v>83480</v>
      </c>
      <c r="AM139" s="25">
        <v>80926</v>
      </c>
      <c r="AN139" s="25">
        <v>97808</v>
      </c>
      <c r="AO139" s="25">
        <v>347099</v>
      </c>
      <c r="AP139" s="25">
        <v>92697</v>
      </c>
      <c r="AQ139" s="25">
        <v>91913</v>
      </c>
      <c r="AR139" s="25">
        <v>92930</v>
      </c>
      <c r="AS139" s="25">
        <v>93463</v>
      </c>
      <c r="AT139" s="25">
        <v>371003</v>
      </c>
      <c r="AU139" s="25">
        <v>93674</v>
      </c>
      <c r="AV139" s="25">
        <v>95718</v>
      </c>
      <c r="AW139" s="25">
        <v>97442</v>
      </c>
      <c r="AX139" s="25">
        <v>99069</v>
      </c>
      <c r="AY139" s="25">
        <v>385903</v>
      </c>
      <c r="AZ139" s="25">
        <v>98821</v>
      </c>
      <c r="BA139" s="25">
        <v>101761</v>
      </c>
      <c r="BB139" s="25">
        <v>104666</v>
      </c>
      <c r="BC139" s="25">
        <v>104736</v>
      </c>
      <c r="BD139" s="25">
        <v>409984</v>
      </c>
      <c r="BE139" s="25">
        <v>113840</v>
      </c>
      <c r="BF139" s="25">
        <v>136811</v>
      </c>
      <c r="BG139" s="25">
        <v>130298</v>
      </c>
      <c r="BH139" s="25">
        <v>144547</v>
      </c>
      <c r="BI139" s="25">
        <v>525496</v>
      </c>
      <c r="BJ139" s="25">
        <v>100436</v>
      </c>
      <c r="BK139" s="25">
        <v>31021</v>
      </c>
      <c r="BL139" s="25">
        <v>32764</v>
      </c>
      <c r="BM139" s="25">
        <v>29599</v>
      </c>
      <c r="BN139" s="25">
        <v>193820</v>
      </c>
      <c r="BO139" s="25">
        <v>15858</v>
      </c>
      <c r="BP139" s="25">
        <v>0</v>
      </c>
      <c r="BQ139" s="25">
        <v>0</v>
      </c>
      <c r="BR139" s="25">
        <v>0</v>
      </c>
      <c r="BS139" s="25">
        <v>15858</v>
      </c>
      <c r="BT139" s="25">
        <v>0</v>
      </c>
      <c r="BU139" s="25">
        <v>0</v>
      </c>
      <c r="BV139" s="25">
        <v>0</v>
      </c>
      <c r="BW139" s="25">
        <v>0</v>
      </c>
      <c r="BX139" s="25">
        <v>0</v>
      </c>
      <c r="BY139" s="25">
        <v>0</v>
      </c>
      <c r="BZ139" s="25">
        <v>0</v>
      </c>
      <c r="CA139" s="25">
        <v>0</v>
      </c>
      <c r="CB139" s="25">
        <v>0</v>
      </c>
      <c r="CC139" s="25">
        <v>0</v>
      </c>
      <c r="CD139" s="25">
        <v>0</v>
      </c>
      <c r="CE139" s="25">
        <v>0</v>
      </c>
      <c r="CF139" s="25">
        <v>0</v>
      </c>
      <c r="CG139" s="25">
        <v>0</v>
      </c>
      <c r="CH139" s="25">
        <v>0</v>
      </c>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row>
    <row r="140" spans="1:112" ht="15.75" hidden="1" outlineLevel="1" thickBot="1" x14ac:dyDescent="0.3">
      <c r="A140" s="7" t="s">
        <v>8</v>
      </c>
      <c r="B140" s="21">
        <v>1247.7079500000002</v>
      </c>
      <c r="C140" s="21">
        <v>894.72122999999999</v>
      </c>
      <c r="D140" s="21">
        <v>1264.0204800000004</v>
      </c>
      <c r="E140" s="21">
        <v>1412.7690200000015</v>
      </c>
      <c r="F140" s="21">
        <v>4819.2186800000018</v>
      </c>
      <c r="G140" s="21">
        <v>1001.3033800000001</v>
      </c>
      <c r="H140" s="21">
        <v>917.03224999999986</v>
      </c>
      <c r="I140" s="21">
        <v>1287.3229800000001</v>
      </c>
      <c r="J140" s="21">
        <v>1539.6525799999981</v>
      </c>
      <c r="K140" s="21">
        <v>4745.3111899999985</v>
      </c>
      <c r="L140" s="21">
        <v>1311.8743300000001</v>
      </c>
      <c r="M140" s="21">
        <v>1315</v>
      </c>
      <c r="N140" s="21">
        <v>1539</v>
      </c>
      <c r="O140" s="21">
        <v>1721</v>
      </c>
      <c r="P140" s="21">
        <v>5886.8743300000006</v>
      </c>
      <c r="Q140" s="21">
        <v>991.79297999999994</v>
      </c>
      <c r="R140" s="21">
        <v>1088</v>
      </c>
      <c r="S140" s="21">
        <v>1063</v>
      </c>
      <c r="T140" s="21">
        <v>1473</v>
      </c>
      <c r="U140" s="21">
        <v>4617</v>
      </c>
      <c r="V140" s="21">
        <v>2691</v>
      </c>
      <c r="W140" s="21">
        <v>2646</v>
      </c>
      <c r="X140" s="21">
        <v>2790</v>
      </c>
      <c r="Y140" s="21">
        <v>2879</v>
      </c>
      <c r="Z140" s="21">
        <v>10997</v>
      </c>
      <c r="AA140" s="21">
        <v>2986</v>
      </c>
      <c r="AB140" s="21">
        <v>2980</v>
      </c>
      <c r="AC140" s="21">
        <v>2968</v>
      </c>
      <c r="AD140" s="21">
        <v>3060</v>
      </c>
      <c r="AE140" s="21">
        <v>11993</v>
      </c>
      <c r="AF140" s="21">
        <v>1351</v>
      </c>
      <c r="AG140" s="21">
        <v>1315</v>
      </c>
      <c r="AH140" s="21">
        <v>1416</v>
      </c>
      <c r="AI140" s="21">
        <v>1554</v>
      </c>
      <c r="AJ140" s="21">
        <v>5636</v>
      </c>
      <c r="AK140" s="21">
        <v>1310</v>
      </c>
      <c r="AL140" s="21">
        <v>1272</v>
      </c>
      <c r="AM140" s="21">
        <v>1492</v>
      </c>
      <c r="AN140" s="21">
        <v>1315</v>
      </c>
      <c r="AO140" s="21">
        <v>5389</v>
      </c>
      <c r="AP140" s="21">
        <v>1616</v>
      </c>
      <c r="AQ140" s="21">
        <v>1516</v>
      </c>
      <c r="AR140" s="21">
        <v>1683</v>
      </c>
      <c r="AS140" s="21">
        <v>1761</v>
      </c>
      <c r="AT140" s="21">
        <v>6576</v>
      </c>
      <c r="AU140" s="21">
        <v>1673</v>
      </c>
      <c r="AV140" s="21">
        <v>1784</v>
      </c>
      <c r="AW140" s="21">
        <v>1677</v>
      </c>
      <c r="AX140" s="21">
        <v>2274</v>
      </c>
      <c r="AY140" s="21">
        <v>7408</v>
      </c>
      <c r="AZ140" s="21">
        <v>1624</v>
      </c>
      <c r="BA140" s="21">
        <v>1657</v>
      </c>
      <c r="BB140" s="21">
        <v>1688</v>
      </c>
      <c r="BC140" s="21">
        <v>1880</v>
      </c>
      <c r="BD140" s="21">
        <v>6849</v>
      </c>
      <c r="BE140" s="21">
        <v>1775</v>
      </c>
      <c r="BF140" s="21">
        <v>1637</v>
      </c>
      <c r="BG140" s="21">
        <v>2228</v>
      </c>
      <c r="BH140" s="21">
        <v>2425</v>
      </c>
      <c r="BI140" s="21">
        <v>8065</v>
      </c>
      <c r="BJ140" s="21">
        <v>2177</v>
      </c>
      <c r="BK140" s="21">
        <v>2660</v>
      </c>
      <c r="BL140" s="21">
        <v>3214</v>
      </c>
      <c r="BM140" s="21">
        <v>4591</v>
      </c>
      <c r="BN140" s="21">
        <v>12642</v>
      </c>
      <c r="BO140" s="21">
        <v>3317</v>
      </c>
      <c r="BP140" s="21">
        <v>4850</v>
      </c>
      <c r="BQ140" s="21">
        <v>3351</v>
      </c>
      <c r="BR140" s="21">
        <v>7421</v>
      </c>
      <c r="BS140" s="21">
        <v>18939</v>
      </c>
      <c r="BT140" s="21">
        <v>2997</v>
      </c>
      <c r="BU140" s="21">
        <v>3580</v>
      </c>
      <c r="BV140" s="21">
        <v>3478</v>
      </c>
      <c r="BW140" s="21">
        <v>8579</v>
      </c>
      <c r="BX140" s="21">
        <v>18634</v>
      </c>
      <c r="BY140" s="21">
        <v>6565</v>
      </c>
      <c r="BZ140" s="21">
        <v>5602</v>
      </c>
      <c r="CA140" s="21">
        <v>8525</v>
      </c>
      <c r="CB140" s="21">
        <v>4861</v>
      </c>
      <c r="CC140" s="21">
        <v>25553</v>
      </c>
      <c r="CD140" s="21">
        <v>3489</v>
      </c>
      <c r="CE140" s="21">
        <v>4423</v>
      </c>
      <c r="CF140" s="21">
        <v>10321</v>
      </c>
      <c r="CG140" s="21">
        <v>13026</v>
      </c>
      <c r="CH140" s="21">
        <v>31259</v>
      </c>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row>
    <row r="141" spans="1:112" hidden="1" outlineLevel="1" x14ac:dyDescent="0.25">
      <c r="A141" s="25" t="s">
        <v>52</v>
      </c>
      <c r="B141" s="25">
        <v>20804.317309999999</v>
      </c>
      <c r="C141" s="25">
        <v>20990.072219999998</v>
      </c>
      <c r="D141" s="25">
        <v>21547.965960000001</v>
      </c>
      <c r="E141" s="25">
        <v>21799.640490000005</v>
      </c>
      <c r="F141" s="25">
        <v>85141.995980000007</v>
      </c>
      <c r="G141" s="25">
        <v>24394.227810000004</v>
      </c>
      <c r="H141" s="25">
        <v>14655.222310000001</v>
      </c>
      <c r="I141" s="25">
        <v>10663.554210000002</v>
      </c>
      <c r="J141" s="25">
        <v>7995.7511299999896</v>
      </c>
      <c r="K141" s="25">
        <v>57708.75546</v>
      </c>
      <c r="L141" s="25">
        <v>5308.0611799999997</v>
      </c>
      <c r="M141" s="25">
        <v>1562.16129</v>
      </c>
      <c r="N141" s="25">
        <v>5479</v>
      </c>
      <c r="O141" s="25">
        <v>5303</v>
      </c>
      <c r="P141" s="25">
        <v>17652.222470000001</v>
      </c>
      <c r="Q141" s="25">
        <v>5030.7428600000003</v>
      </c>
      <c r="R141" s="25">
        <v>5442</v>
      </c>
      <c r="S141" s="25">
        <v>5809</v>
      </c>
      <c r="T141" s="25">
        <v>2898</v>
      </c>
      <c r="U141" s="25">
        <v>19181</v>
      </c>
      <c r="V141" s="25">
        <v>5383</v>
      </c>
      <c r="W141" s="25">
        <v>6285</v>
      </c>
      <c r="X141" s="25">
        <v>7256</v>
      </c>
      <c r="Y141" s="25">
        <v>11639</v>
      </c>
      <c r="Z141" s="25">
        <v>30666</v>
      </c>
      <c r="AA141" s="25">
        <v>8419</v>
      </c>
      <c r="AB141" s="25">
        <v>6887</v>
      </c>
      <c r="AC141" s="25">
        <v>8828</v>
      </c>
      <c r="AD141" s="25">
        <v>6257</v>
      </c>
      <c r="AE141" s="25">
        <v>30390</v>
      </c>
      <c r="AF141" s="25">
        <v>7622</v>
      </c>
      <c r="AG141" s="25">
        <v>7860</v>
      </c>
      <c r="AH141" s="25">
        <v>8617</v>
      </c>
      <c r="AI141" s="25">
        <v>9933</v>
      </c>
      <c r="AJ141" s="25">
        <v>34032</v>
      </c>
      <c r="AK141" s="25">
        <v>8908</v>
      </c>
      <c r="AL141" s="25">
        <v>8913</v>
      </c>
      <c r="AM141" s="25">
        <v>9680</v>
      </c>
      <c r="AN141" s="25">
        <v>7855</v>
      </c>
      <c r="AO141" s="25">
        <v>35356</v>
      </c>
      <c r="AP141" s="25">
        <v>6849</v>
      </c>
      <c r="AQ141" s="25">
        <v>9401</v>
      </c>
      <c r="AR141" s="25">
        <v>8617</v>
      </c>
      <c r="AS141" s="25">
        <v>9059</v>
      </c>
      <c r="AT141" s="25">
        <v>33926</v>
      </c>
      <c r="AU141" s="25">
        <v>7958</v>
      </c>
      <c r="AV141" s="25">
        <v>7864</v>
      </c>
      <c r="AW141" s="25">
        <v>10012</v>
      </c>
      <c r="AX141" s="25">
        <v>7690</v>
      </c>
      <c r="AY141" s="25">
        <v>33524</v>
      </c>
      <c r="AZ141" s="25">
        <v>8299</v>
      </c>
      <c r="BA141" s="25">
        <v>8894</v>
      </c>
      <c r="BB141" s="25">
        <v>8841</v>
      </c>
      <c r="BC141" s="25">
        <v>9382</v>
      </c>
      <c r="BD141" s="25">
        <v>35416</v>
      </c>
      <c r="BE141" s="25">
        <v>7870</v>
      </c>
      <c r="BF141" s="25">
        <v>16860</v>
      </c>
      <c r="BG141" s="25">
        <v>17825</v>
      </c>
      <c r="BH141" s="25">
        <v>29240</v>
      </c>
      <c r="BI141" s="25">
        <v>71795</v>
      </c>
      <c r="BJ141" s="25">
        <v>26065</v>
      </c>
      <c r="BK141" s="25">
        <v>26752</v>
      </c>
      <c r="BL141" s="25">
        <v>30153</v>
      </c>
      <c r="BM141" s="25">
        <v>19261</v>
      </c>
      <c r="BN141" s="25">
        <v>102231</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25">
        <v>0</v>
      </c>
      <c r="CH141" s="25">
        <v>0</v>
      </c>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row>
    <row r="142" spans="1:112" ht="15.75" hidden="1" outlineLevel="1" thickBot="1" x14ac:dyDescent="0.3">
      <c r="A142" s="7" t="s">
        <v>11</v>
      </c>
      <c r="B142" s="21">
        <v>66.959900000000005</v>
      </c>
      <c r="C142" s="21">
        <v>64.029290000000003</v>
      </c>
      <c r="D142" s="21">
        <v>67.038660000000007</v>
      </c>
      <c r="E142" s="21">
        <v>72.90258</v>
      </c>
      <c r="F142" s="21">
        <v>270.93043</v>
      </c>
      <c r="G142" s="21">
        <v>67.332350000000005</v>
      </c>
      <c r="H142" s="21">
        <v>22.822729999999996</v>
      </c>
      <c r="I142" s="21">
        <v>0</v>
      </c>
      <c r="J142" s="21">
        <v>-7.2172320000021273E-3</v>
      </c>
      <c r="K142" s="21">
        <v>90.147862767999996</v>
      </c>
      <c r="L142" s="21">
        <v>0</v>
      </c>
      <c r="M142" s="21">
        <v>0</v>
      </c>
      <c r="N142" s="21">
        <v>0</v>
      </c>
      <c r="O142" s="21">
        <v>2514</v>
      </c>
      <c r="P142" s="21">
        <v>2514</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21">
        <v>0</v>
      </c>
      <c r="CH142" s="21">
        <v>0</v>
      </c>
      <c r="CI142" s="1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row>
    <row r="143" spans="1:112" hidden="1" outlineLevel="1" x14ac:dyDescent="0.25">
      <c r="A143" s="25" t="s">
        <v>45</v>
      </c>
      <c r="B143" s="25">
        <v>18233.959619999998</v>
      </c>
      <c r="C143" s="25">
        <v>16726.623409999997</v>
      </c>
      <c r="D143" s="25">
        <v>15795.675800000003</v>
      </c>
      <c r="E143" s="25">
        <v>16998.898299999979</v>
      </c>
      <c r="F143" s="25">
        <v>67755.157129999978</v>
      </c>
      <c r="G143" s="25">
        <v>17954.787339999999</v>
      </c>
      <c r="H143" s="25">
        <v>18148.472510000003</v>
      </c>
      <c r="I143" s="25">
        <v>26612.331900000008</v>
      </c>
      <c r="J143" s="25">
        <v>21256.629919999978</v>
      </c>
      <c r="K143" s="25">
        <v>83972.221669999984</v>
      </c>
      <c r="L143" s="25">
        <v>20960.588829999993</v>
      </c>
      <c r="M143" s="25">
        <v>16084.65972</v>
      </c>
      <c r="N143" s="25">
        <v>21756</v>
      </c>
      <c r="O143" s="25">
        <v>21809</v>
      </c>
      <c r="P143" s="25">
        <v>80609.248549999989</v>
      </c>
      <c r="Q143" s="25">
        <v>13833.226620000001</v>
      </c>
      <c r="R143" s="25">
        <v>9817</v>
      </c>
      <c r="S143" s="25">
        <v>14424</v>
      </c>
      <c r="T143" s="25">
        <v>14313</v>
      </c>
      <c r="U143" s="25">
        <v>52389</v>
      </c>
      <c r="V143" s="25">
        <v>12351</v>
      </c>
      <c r="W143" s="25">
        <v>22136</v>
      </c>
      <c r="X143" s="25">
        <v>17702</v>
      </c>
      <c r="Y143" s="25">
        <v>21071</v>
      </c>
      <c r="Z143" s="25">
        <v>81179</v>
      </c>
      <c r="AA143" s="25">
        <v>13108</v>
      </c>
      <c r="AB143" s="25">
        <v>17017</v>
      </c>
      <c r="AC143" s="25">
        <v>21810</v>
      </c>
      <c r="AD143" s="25">
        <v>18385</v>
      </c>
      <c r="AE143" s="25">
        <v>70316</v>
      </c>
      <c r="AF143" s="25">
        <v>16805</v>
      </c>
      <c r="AG143" s="25">
        <v>16681</v>
      </c>
      <c r="AH143" s="25">
        <v>17393</v>
      </c>
      <c r="AI143" s="25">
        <v>21560</v>
      </c>
      <c r="AJ143" s="25">
        <v>72439</v>
      </c>
      <c r="AK143" s="25">
        <v>13501</v>
      </c>
      <c r="AL143" s="25">
        <v>16101</v>
      </c>
      <c r="AM143" s="25">
        <v>21432</v>
      </c>
      <c r="AN143" s="25">
        <v>18069</v>
      </c>
      <c r="AO143" s="25">
        <v>69103</v>
      </c>
      <c r="AP143" s="25">
        <v>18864</v>
      </c>
      <c r="AQ143" s="25">
        <v>18395</v>
      </c>
      <c r="AR143" s="25">
        <v>19482</v>
      </c>
      <c r="AS143" s="25">
        <v>21665</v>
      </c>
      <c r="AT143" s="25">
        <v>78406</v>
      </c>
      <c r="AU143" s="25">
        <v>18602</v>
      </c>
      <c r="AV143" s="25">
        <v>26677</v>
      </c>
      <c r="AW143" s="25">
        <v>31766</v>
      </c>
      <c r="AX143" s="25">
        <v>34786</v>
      </c>
      <c r="AY143" s="25">
        <v>111831</v>
      </c>
      <c r="AZ143" s="25">
        <v>26229</v>
      </c>
      <c r="BA143" s="25">
        <v>33045</v>
      </c>
      <c r="BB143" s="25">
        <v>31534</v>
      </c>
      <c r="BC143" s="25">
        <v>34576</v>
      </c>
      <c r="BD143" s="25">
        <v>125384</v>
      </c>
      <c r="BE143" s="25">
        <v>25011</v>
      </c>
      <c r="BF143" s="25">
        <v>23517</v>
      </c>
      <c r="BG143" s="25">
        <v>34795</v>
      </c>
      <c r="BH143" s="25">
        <v>29088</v>
      </c>
      <c r="BI143" s="25">
        <v>112411</v>
      </c>
      <c r="BJ143" s="25">
        <v>32343</v>
      </c>
      <c r="BK143" s="25">
        <v>42040</v>
      </c>
      <c r="BL143" s="25">
        <v>36882</v>
      </c>
      <c r="BM143" s="25">
        <v>31022</v>
      </c>
      <c r="BN143" s="25">
        <v>142287</v>
      </c>
      <c r="BO143" s="25">
        <v>39909</v>
      </c>
      <c r="BP143" s="25">
        <v>46710</v>
      </c>
      <c r="BQ143" s="25">
        <v>37161</v>
      </c>
      <c r="BR143" s="25">
        <v>56116</v>
      </c>
      <c r="BS143" s="25">
        <v>179896</v>
      </c>
      <c r="BT143" s="25">
        <v>15971</v>
      </c>
      <c r="BU143" s="25">
        <v>23444</v>
      </c>
      <c r="BV143" s="25">
        <v>21786</v>
      </c>
      <c r="BW143" s="25">
        <v>28959</v>
      </c>
      <c r="BX143" s="25">
        <v>90160</v>
      </c>
      <c r="BY143" s="25">
        <v>23487</v>
      </c>
      <c r="BZ143" s="25">
        <v>24904</v>
      </c>
      <c r="CA143" s="25">
        <v>29869</v>
      </c>
      <c r="CB143" s="25">
        <v>26765</v>
      </c>
      <c r="CC143" s="25">
        <v>105025</v>
      </c>
      <c r="CD143" s="25">
        <v>16965</v>
      </c>
      <c r="CE143" s="25">
        <v>19553</v>
      </c>
      <c r="CF143" s="25">
        <v>20199</v>
      </c>
      <c r="CG143" s="25">
        <v>21890</v>
      </c>
      <c r="CH143" s="25">
        <v>78607</v>
      </c>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row>
    <row r="144" spans="1:112" ht="15.75" hidden="1" outlineLevel="1" thickBot="1" x14ac:dyDescent="0.3">
      <c r="A144" s="7" t="s">
        <v>9</v>
      </c>
      <c r="B144" s="21">
        <v>11889.726000000002</v>
      </c>
      <c r="C144" s="21">
        <v>12491.424670000002</v>
      </c>
      <c r="D144" s="21">
        <v>11593.443569999999</v>
      </c>
      <c r="E144" s="21">
        <v>10659.391509999987</v>
      </c>
      <c r="F144" s="21">
        <v>46633.985749999993</v>
      </c>
      <c r="G144" s="21">
        <v>10108.219320000002</v>
      </c>
      <c r="H144" s="21">
        <v>10742.51592</v>
      </c>
      <c r="I144" s="21">
        <v>13416.918850000009</v>
      </c>
      <c r="J144" s="21">
        <v>15804.611419999987</v>
      </c>
      <c r="K144" s="21">
        <v>50072.265509999997</v>
      </c>
      <c r="L144" s="21">
        <v>11870.746920000003</v>
      </c>
      <c r="M144" s="21">
        <v>10854.16123</v>
      </c>
      <c r="N144" s="21">
        <v>11402</v>
      </c>
      <c r="O144" s="21">
        <v>12301</v>
      </c>
      <c r="P144" s="21">
        <v>46427.908150000003</v>
      </c>
      <c r="Q144" s="21">
        <v>10804.792249999999</v>
      </c>
      <c r="R144" s="21">
        <v>10463</v>
      </c>
      <c r="S144" s="21">
        <v>14464</v>
      </c>
      <c r="T144" s="21">
        <v>10703</v>
      </c>
      <c r="U144" s="21">
        <v>46431</v>
      </c>
      <c r="V144" s="21">
        <v>9720</v>
      </c>
      <c r="W144" s="21">
        <v>8685</v>
      </c>
      <c r="X144" s="21">
        <v>13431</v>
      </c>
      <c r="Y144" s="21">
        <v>12808</v>
      </c>
      <c r="Z144" s="21">
        <v>48152</v>
      </c>
      <c r="AA144" s="21">
        <v>10414</v>
      </c>
      <c r="AB144" s="21">
        <v>13268</v>
      </c>
      <c r="AC144" s="21">
        <v>18166</v>
      </c>
      <c r="AD144" s="21">
        <v>20616</v>
      </c>
      <c r="AE144" s="21">
        <v>62466</v>
      </c>
      <c r="AF144" s="21">
        <v>17132</v>
      </c>
      <c r="AG144" s="21">
        <v>14097</v>
      </c>
      <c r="AH144" s="21">
        <v>15550</v>
      </c>
      <c r="AI144" s="21">
        <v>12169</v>
      </c>
      <c r="AJ144" s="21">
        <v>58948</v>
      </c>
      <c r="AK144" s="21">
        <v>10968</v>
      </c>
      <c r="AL144" s="21">
        <v>10442</v>
      </c>
      <c r="AM144" s="21">
        <v>16388</v>
      </c>
      <c r="AN144" s="21">
        <v>15769</v>
      </c>
      <c r="AO144" s="21">
        <v>53567</v>
      </c>
      <c r="AP144" s="21">
        <v>17023</v>
      </c>
      <c r="AQ144" s="21">
        <v>14574</v>
      </c>
      <c r="AR144" s="21">
        <v>12630</v>
      </c>
      <c r="AS144" s="21">
        <v>18234</v>
      </c>
      <c r="AT144" s="21">
        <v>62461</v>
      </c>
      <c r="AU144" s="21">
        <v>16599</v>
      </c>
      <c r="AV144" s="21">
        <v>15656</v>
      </c>
      <c r="AW144" s="21">
        <v>10319</v>
      </c>
      <c r="AX144" s="21">
        <v>15852</v>
      </c>
      <c r="AY144" s="21">
        <v>58426</v>
      </c>
      <c r="AZ144" s="21">
        <v>15526</v>
      </c>
      <c r="BA144" s="21">
        <v>16371</v>
      </c>
      <c r="BB144" s="21">
        <v>20428</v>
      </c>
      <c r="BC144" s="21">
        <v>22032</v>
      </c>
      <c r="BD144" s="21">
        <v>74357</v>
      </c>
      <c r="BE144" s="21">
        <v>23134</v>
      </c>
      <c r="BF144" s="21">
        <v>19287</v>
      </c>
      <c r="BG144" s="21">
        <v>18859</v>
      </c>
      <c r="BH144" s="21">
        <v>20683</v>
      </c>
      <c r="BI144" s="21">
        <v>81963</v>
      </c>
      <c r="BJ144" s="21">
        <v>15313</v>
      </c>
      <c r="BK144" s="21">
        <v>15126</v>
      </c>
      <c r="BL144" s="21">
        <v>16647</v>
      </c>
      <c r="BM144" s="21">
        <v>20859</v>
      </c>
      <c r="BN144" s="21">
        <v>67945</v>
      </c>
      <c r="BO144" s="21">
        <v>16935</v>
      </c>
      <c r="BP144" s="21">
        <v>12137</v>
      </c>
      <c r="BQ144" s="21">
        <v>18094</v>
      </c>
      <c r="BR144" s="21">
        <v>21502</v>
      </c>
      <c r="BS144" s="21">
        <v>68668</v>
      </c>
      <c r="BT144" s="21">
        <v>17779</v>
      </c>
      <c r="BU144" s="21">
        <v>21590</v>
      </c>
      <c r="BV144" s="21">
        <v>22112</v>
      </c>
      <c r="BW144" s="21">
        <v>20543</v>
      </c>
      <c r="BX144" s="21">
        <v>82024</v>
      </c>
      <c r="BY144" s="21">
        <v>23861</v>
      </c>
      <c r="BZ144" s="21">
        <v>18805</v>
      </c>
      <c r="CA144" s="21">
        <v>63527</v>
      </c>
      <c r="CB144" s="21">
        <v>76602</v>
      </c>
      <c r="CC144" s="21">
        <v>182795</v>
      </c>
      <c r="CD144" s="21">
        <v>67436</v>
      </c>
      <c r="CE144" s="21">
        <v>36713</v>
      </c>
      <c r="CF144" s="21">
        <v>203</v>
      </c>
      <c r="CG144" s="21">
        <v>117</v>
      </c>
      <c r="CH144" s="21">
        <v>104469</v>
      </c>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row>
    <row r="145" spans="1:111" hidden="1" outlineLevel="1" x14ac:dyDescent="0.25">
      <c r="A145" s="25" t="s">
        <v>28</v>
      </c>
      <c r="B145" s="25">
        <v>2336.7592399999999</v>
      </c>
      <c r="C145" s="25">
        <v>2141.8486900000003</v>
      </c>
      <c r="D145" s="25">
        <v>2078.6070399999999</v>
      </c>
      <c r="E145" s="25">
        <v>2480.4973400000008</v>
      </c>
      <c r="F145" s="25">
        <v>9037.7123100000008</v>
      </c>
      <c r="G145" s="25">
        <v>2819.8223200000002</v>
      </c>
      <c r="H145" s="25">
        <v>3872.5346200000017</v>
      </c>
      <c r="I145" s="25">
        <v>3705.0012800000004</v>
      </c>
      <c r="J145" s="25">
        <v>9858.6150899999993</v>
      </c>
      <c r="K145" s="25">
        <v>20255.973310000001</v>
      </c>
      <c r="L145" s="25">
        <v>3578.1637700000006</v>
      </c>
      <c r="M145" s="25">
        <v>2702.7867200000001</v>
      </c>
      <c r="N145" s="25">
        <v>3241</v>
      </c>
      <c r="O145" s="25">
        <v>0</v>
      </c>
      <c r="P145" s="25">
        <v>9521.9504900000011</v>
      </c>
      <c r="Q145" s="25">
        <v>4181.8267500000002</v>
      </c>
      <c r="R145" s="25">
        <v>3755</v>
      </c>
      <c r="S145" s="25">
        <v>3956</v>
      </c>
      <c r="T145" s="25">
        <v>2179</v>
      </c>
      <c r="U145" s="25">
        <v>14066</v>
      </c>
      <c r="V145" s="25">
        <v>3450</v>
      </c>
      <c r="W145" s="25">
        <v>6283</v>
      </c>
      <c r="X145" s="25">
        <v>5756</v>
      </c>
      <c r="Y145" s="25">
        <v>6707</v>
      </c>
      <c r="Z145" s="25">
        <v>23796</v>
      </c>
      <c r="AA145" s="25">
        <v>5343</v>
      </c>
      <c r="AB145" s="25">
        <v>6168</v>
      </c>
      <c r="AC145" s="25">
        <v>4824</v>
      </c>
      <c r="AD145" s="25">
        <v>5708</v>
      </c>
      <c r="AE145" s="25">
        <v>22047</v>
      </c>
      <c r="AF145" s="25">
        <v>7063</v>
      </c>
      <c r="AG145" s="25">
        <v>8332</v>
      </c>
      <c r="AH145" s="25">
        <v>7035</v>
      </c>
      <c r="AI145" s="25">
        <v>4989</v>
      </c>
      <c r="AJ145" s="25">
        <v>27419</v>
      </c>
      <c r="AK145" s="25">
        <v>3306</v>
      </c>
      <c r="AL145" s="25">
        <v>3736</v>
      </c>
      <c r="AM145" s="25">
        <v>3888</v>
      </c>
      <c r="AN145" s="25">
        <v>4192</v>
      </c>
      <c r="AO145" s="25">
        <v>15122</v>
      </c>
      <c r="AP145" s="25">
        <v>7309</v>
      </c>
      <c r="AQ145" s="25">
        <v>6689</v>
      </c>
      <c r="AR145" s="25">
        <v>4926</v>
      </c>
      <c r="AS145" s="25">
        <v>6138</v>
      </c>
      <c r="AT145" s="25">
        <v>25062</v>
      </c>
      <c r="AU145" s="25">
        <v>6454</v>
      </c>
      <c r="AV145" s="25">
        <v>4650</v>
      </c>
      <c r="AW145" s="25">
        <v>3561</v>
      </c>
      <c r="AX145" s="25">
        <v>7946</v>
      </c>
      <c r="AY145" s="25">
        <v>22611</v>
      </c>
      <c r="AZ145" s="25">
        <v>7578</v>
      </c>
      <c r="BA145" s="25">
        <v>7573</v>
      </c>
      <c r="BB145" s="25">
        <v>6852</v>
      </c>
      <c r="BC145" s="25">
        <v>5524</v>
      </c>
      <c r="BD145" s="25">
        <v>27527</v>
      </c>
      <c r="BE145" s="25">
        <v>5010</v>
      </c>
      <c r="BF145" s="25">
        <v>9876</v>
      </c>
      <c r="BG145" s="25">
        <v>11462</v>
      </c>
      <c r="BH145" s="25">
        <v>7153</v>
      </c>
      <c r="BI145" s="25">
        <v>33501</v>
      </c>
      <c r="BJ145" s="25">
        <v>3912</v>
      </c>
      <c r="BK145" s="25">
        <v>5370</v>
      </c>
      <c r="BL145" s="25">
        <v>4051</v>
      </c>
      <c r="BM145" s="25">
        <v>9461</v>
      </c>
      <c r="BN145" s="25">
        <v>22794</v>
      </c>
      <c r="BO145" s="25">
        <v>5213</v>
      </c>
      <c r="BP145" s="25">
        <v>4486</v>
      </c>
      <c r="BQ145" s="25">
        <v>5170</v>
      </c>
      <c r="BR145" s="25">
        <v>5245</v>
      </c>
      <c r="BS145" s="25">
        <v>20114</v>
      </c>
      <c r="BT145" s="25">
        <v>5376</v>
      </c>
      <c r="BU145" s="25">
        <v>7194</v>
      </c>
      <c r="BV145" s="25">
        <v>6217</v>
      </c>
      <c r="BW145" s="25">
        <v>11513</v>
      </c>
      <c r="BX145" s="25">
        <v>30300</v>
      </c>
      <c r="BY145" s="25">
        <v>11898</v>
      </c>
      <c r="BZ145" s="25">
        <v>19030</v>
      </c>
      <c r="CA145" s="25">
        <v>13929</v>
      </c>
      <c r="CB145" s="25">
        <v>18266</v>
      </c>
      <c r="CC145" s="25">
        <v>63123</v>
      </c>
      <c r="CD145" s="25">
        <v>16436</v>
      </c>
      <c r="CE145" s="25">
        <v>23161</v>
      </c>
      <c r="CF145" s="25">
        <v>21248</v>
      </c>
      <c r="CG145" s="25">
        <v>22099</v>
      </c>
      <c r="CH145" s="25">
        <v>82944</v>
      </c>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row>
    <row r="146" spans="1:111"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1</v>
      </c>
      <c r="N146" s="21">
        <v>4</v>
      </c>
      <c r="O146" s="21">
        <v>152</v>
      </c>
      <c r="P146" s="21">
        <v>153</v>
      </c>
      <c r="Q146" s="21">
        <v>2.2201999999999997</v>
      </c>
      <c r="R146" s="21">
        <v>6</v>
      </c>
      <c r="S146" s="21">
        <v>3</v>
      </c>
      <c r="T146" s="21">
        <v>0</v>
      </c>
      <c r="U146" s="21">
        <v>11</v>
      </c>
      <c r="V146" s="21">
        <v>17</v>
      </c>
      <c r="W146" s="21">
        <v>4</v>
      </c>
      <c r="X146" s="21">
        <v>1</v>
      </c>
      <c r="Y146" s="21">
        <v>69</v>
      </c>
      <c r="Z146" s="21">
        <v>90</v>
      </c>
      <c r="AA146" s="21">
        <v>8</v>
      </c>
      <c r="AB146" s="21">
        <v>10</v>
      </c>
      <c r="AC146" s="21">
        <v>1</v>
      </c>
      <c r="AD146" s="21">
        <v>6</v>
      </c>
      <c r="AE146" s="21">
        <v>25</v>
      </c>
      <c r="AF146" s="21">
        <v>7</v>
      </c>
      <c r="AG146" s="21">
        <v>37</v>
      </c>
      <c r="AH146" s="21">
        <v>15</v>
      </c>
      <c r="AI146" s="21">
        <v>12</v>
      </c>
      <c r="AJ146" s="21">
        <v>71</v>
      </c>
      <c r="AK146" s="21">
        <v>12</v>
      </c>
      <c r="AL146" s="21">
        <v>9</v>
      </c>
      <c r="AM146" s="21">
        <v>10</v>
      </c>
      <c r="AN146" s="21">
        <v>53</v>
      </c>
      <c r="AO146" s="21">
        <v>84</v>
      </c>
      <c r="AP146" s="21">
        <v>26</v>
      </c>
      <c r="AQ146" s="21">
        <v>9</v>
      </c>
      <c r="AR146" s="21">
        <v>7</v>
      </c>
      <c r="AS146" s="21">
        <v>21</v>
      </c>
      <c r="AT146" s="21">
        <v>63</v>
      </c>
      <c r="AU146" s="21">
        <v>21</v>
      </c>
      <c r="AV146" s="21">
        <v>30</v>
      </c>
      <c r="AW146" s="21">
        <v>38</v>
      </c>
      <c r="AX146" s="21">
        <v>47</v>
      </c>
      <c r="AY146" s="21">
        <v>136</v>
      </c>
      <c r="AZ146" s="21">
        <v>74</v>
      </c>
      <c r="BA146" s="21">
        <v>99</v>
      </c>
      <c r="BB146" s="21">
        <v>67</v>
      </c>
      <c r="BC146" s="21">
        <v>96</v>
      </c>
      <c r="BD146" s="21">
        <v>336</v>
      </c>
      <c r="BE146" s="21">
        <v>71</v>
      </c>
      <c r="BF146" s="21">
        <v>84</v>
      </c>
      <c r="BG146" s="21">
        <v>73</v>
      </c>
      <c r="BH146" s="21">
        <v>256</v>
      </c>
      <c r="BI146" s="21">
        <v>484</v>
      </c>
      <c r="BJ146" s="21">
        <v>102</v>
      </c>
      <c r="BK146" s="21">
        <v>109</v>
      </c>
      <c r="BL146" s="21">
        <v>89</v>
      </c>
      <c r="BM146" s="21">
        <v>382</v>
      </c>
      <c r="BN146" s="21">
        <v>682</v>
      </c>
      <c r="BO146" s="21">
        <v>129</v>
      </c>
      <c r="BP146" s="21">
        <v>156</v>
      </c>
      <c r="BQ146" s="21">
        <v>133</v>
      </c>
      <c r="BR146" s="21">
        <v>1804</v>
      </c>
      <c r="BS146" s="21">
        <v>2222</v>
      </c>
      <c r="BT146" s="21">
        <v>90</v>
      </c>
      <c r="BU146" s="21">
        <v>332</v>
      </c>
      <c r="BV146" s="21">
        <v>373</v>
      </c>
      <c r="BW146" s="21">
        <v>503</v>
      </c>
      <c r="BX146" s="21">
        <v>1298</v>
      </c>
      <c r="BY146" s="21">
        <v>456</v>
      </c>
      <c r="BZ146" s="21">
        <v>201</v>
      </c>
      <c r="CA146" s="21">
        <v>0</v>
      </c>
      <c r="CB146" s="21">
        <v>0</v>
      </c>
      <c r="CC146" s="21">
        <v>657</v>
      </c>
      <c r="CD146" s="21">
        <v>0</v>
      </c>
      <c r="CE146" s="21">
        <v>0</v>
      </c>
      <c r="CF146" s="21">
        <v>0</v>
      </c>
      <c r="CG146" s="21">
        <v>0</v>
      </c>
      <c r="CH146" s="21">
        <v>0</v>
      </c>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row>
    <row r="147" spans="1:111" hidden="1" outlineLevel="1" x14ac:dyDescent="0.25">
      <c r="A147" s="25" t="s">
        <v>14</v>
      </c>
      <c r="B147" s="25">
        <v>0</v>
      </c>
      <c r="C147" s="25">
        <v>0</v>
      </c>
      <c r="D147" s="25">
        <v>0</v>
      </c>
      <c r="E147" s="25">
        <v>0</v>
      </c>
      <c r="F147" s="25">
        <v>0</v>
      </c>
      <c r="G147" s="25">
        <v>0</v>
      </c>
      <c r="H147" s="25">
        <v>0</v>
      </c>
      <c r="I147" s="25">
        <v>0</v>
      </c>
      <c r="J147" s="25">
        <v>25196.079860000002</v>
      </c>
      <c r="K147" s="25">
        <v>25196.079860000002</v>
      </c>
      <c r="L147" s="25">
        <v>23226.029290000002</v>
      </c>
      <c r="M147" s="25">
        <v>23490</v>
      </c>
      <c r="N147" s="25">
        <v>25875</v>
      </c>
      <c r="O147" s="25">
        <v>26732</v>
      </c>
      <c r="P147" s="25">
        <v>99381.029290000006</v>
      </c>
      <c r="Q147" s="25">
        <v>21822.53775</v>
      </c>
      <c r="R147" s="25">
        <v>22858</v>
      </c>
      <c r="S147" s="25">
        <v>23635</v>
      </c>
      <c r="T147" s="25">
        <v>17555</v>
      </c>
      <c r="U147" s="25">
        <v>85871</v>
      </c>
      <c r="V147" s="25">
        <v>18762</v>
      </c>
      <c r="W147" s="25">
        <v>20677</v>
      </c>
      <c r="X147" s="25">
        <v>19704</v>
      </c>
      <c r="Y147" s="25">
        <v>17410</v>
      </c>
      <c r="Z147" s="25">
        <v>76552</v>
      </c>
      <c r="AA147" s="25">
        <v>14768</v>
      </c>
      <c r="AB147" s="25">
        <v>14583</v>
      </c>
      <c r="AC147" s="25">
        <v>14282</v>
      </c>
      <c r="AD147" s="25">
        <v>16835</v>
      </c>
      <c r="AE147" s="25">
        <v>60466</v>
      </c>
      <c r="AF147" s="25">
        <v>16197</v>
      </c>
      <c r="AG147" s="25">
        <v>16371</v>
      </c>
      <c r="AH147" s="25">
        <v>16616</v>
      </c>
      <c r="AI147" s="25">
        <v>10267</v>
      </c>
      <c r="AJ147" s="25">
        <v>59451</v>
      </c>
      <c r="AK147" s="25">
        <v>7800</v>
      </c>
      <c r="AL147" s="25">
        <v>7037</v>
      </c>
      <c r="AM147" s="25">
        <v>9754</v>
      </c>
      <c r="AN147" s="25">
        <v>5221</v>
      </c>
      <c r="AO147" s="25">
        <v>29812</v>
      </c>
      <c r="AP147" s="25">
        <v>8576</v>
      </c>
      <c r="AQ147" s="25">
        <v>8557</v>
      </c>
      <c r="AR147" s="25">
        <v>10707</v>
      </c>
      <c r="AS147" s="25">
        <v>9987</v>
      </c>
      <c r="AT147" s="25">
        <v>37827</v>
      </c>
      <c r="AU147" s="25">
        <v>9577</v>
      </c>
      <c r="AV147" s="25">
        <v>9965</v>
      </c>
      <c r="AW147" s="25">
        <v>12229</v>
      </c>
      <c r="AX147" s="25">
        <v>11891</v>
      </c>
      <c r="AY147" s="25">
        <v>43662</v>
      </c>
      <c r="AZ147" s="25">
        <v>12275</v>
      </c>
      <c r="BA147" s="25">
        <v>10393</v>
      </c>
      <c r="BB147" s="25">
        <v>10880</v>
      </c>
      <c r="BC147" s="25">
        <v>10000</v>
      </c>
      <c r="BD147" s="25">
        <v>43548</v>
      </c>
      <c r="BE147" s="25">
        <v>8476</v>
      </c>
      <c r="BF147" s="25">
        <v>9039</v>
      </c>
      <c r="BG147" s="25">
        <v>7757</v>
      </c>
      <c r="BH147" s="25">
        <v>9731</v>
      </c>
      <c r="BI147" s="25">
        <v>35003</v>
      </c>
      <c r="BJ147" s="25">
        <v>14804</v>
      </c>
      <c r="BK147" s="25">
        <v>25980</v>
      </c>
      <c r="BL147" s="25">
        <v>13709</v>
      </c>
      <c r="BM147" s="25">
        <v>13430</v>
      </c>
      <c r="BN147" s="25">
        <v>67923</v>
      </c>
      <c r="BO147" s="25">
        <v>11501</v>
      </c>
      <c r="BP147" s="25">
        <v>20097</v>
      </c>
      <c r="BQ147" s="25">
        <v>29060</v>
      </c>
      <c r="BR147" s="25">
        <v>28800</v>
      </c>
      <c r="BS147" s="25">
        <v>89458</v>
      </c>
      <c r="BT147" s="25">
        <v>17273</v>
      </c>
      <c r="BU147" s="25">
        <v>18509</v>
      </c>
      <c r="BV147" s="25">
        <v>30942</v>
      </c>
      <c r="BW147" s="25">
        <v>26122</v>
      </c>
      <c r="BX147" s="25">
        <v>92846</v>
      </c>
      <c r="BY147" s="25">
        <v>19083</v>
      </c>
      <c r="BZ147" s="25">
        <v>22537</v>
      </c>
      <c r="CA147" s="25">
        <v>33844</v>
      </c>
      <c r="CB147" s="25">
        <v>35520</v>
      </c>
      <c r="CC147" s="25">
        <v>110984</v>
      </c>
      <c r="CD147" s="25">
        <v>24978</v>
      </c>
      <c r="CE147" s="25">
        <v>11526</v>
      </c>
      <c r="CF147" s="25">
        <v>17665</v>
      </c>
      <c r="CG147" s="25">
        <v>21086</v>
      </c>
      <c r="CH147" s="25">
        <v>75255</v>
      </c>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row>
    <row r="148" spans="1:111"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50</v>
      </c>
      <c r="N148" s="21">
        <v>59</v>
      </c>
      <c r="O148" s="21">
        <v>0</v>
      </c>
      <c r="P148" s="21">
        <v>50</v>
      </c>
      <c r="Q148" s="21">
        <v>0</v>
      </c>
      <c r="R148" s="21">
        <v>73</v>
      </c>
      <c r="S148" s="21">
        <v>81</v>
      </c>
      <c r="T148" s="21">
        <v>79</v>
      </c>
      <c r="U148" s="21">
        <v>314</v>
      </c>
      <c r="V148" s="21">
        <v>77</v>
      </c>
      <c r="W148" s="21">
        <v>93</v>
      </c>
      <c r="X148" s="21">
        <v>86</v>
      </c>
      <c r="Y148" s="21">
        <v>92</v>
      </c>
      <c r="Z148" s="21">
        <v>352</v>
      </c>
      <c r="AA148" s="21">
        <v>76</v>
      </c>
      <c r="AB148" s="21">
        <v>76</v>
      </c>
      <c r="AC148" s="21">
        <v>76</v>
      </c>
      <c r="AD148" s="21">
        <v>75</v>
      </c>
      <c r="AE148" s="21">
        <v>304</v>
      </c>
      <c r="AF148" s="21">
        <v>85</v>
      </c>
      <c r="AG148" s="21">
        <v>84</v>
      </c>
      <c r="AH148" s="21">
        <v>91</v>
      </c>
      <c r="AI148" s="21">
        <v>29</v>
      </c>
      <c r="AJ148" s="21">
        <v>289</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21">
        <v>0</v>
      </c>
      <c r="CH148" s="21">
        <v>0</v>
      </c>
      <c r="CI148" s="1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row>
    <row r="149" spans="1:111" hidden="1" outlineLevel="1" x14ac:dyDescent="0.25">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1</v>
      </c>
      <c r="W149" s="25">
        <v>0</v>
      </c>
      <c r="X149" s="25">
        <v>0</v>
      </c>
      <c r="Y149" s="25">
        <v>17</v>
      </c>
      <c r="Z149" s="25">
        <v>18</v>
      </c>
      <c r="AA149" s="25">
        <v>0</v>
      </c>
      <c r="AB149" s="25">
        <v>0</v>
      </c>
      <c r="AC149" s="25">
        <v>0</v>
      </c>
      <c r="AD149" s="25">
        <v>80</v>
      </c>
      <c r="AE149" s="25">
        <v>80</v>
      </c>
      <c r="AF149" s="25">
        <v>-27</v>
      </c>
      <c r="AG149" s="25">
        <v>22</v>
      </c>
      <c r="AH149" s="25">
        <v>-36</v>
      </c>
      <c r="AI149" s="25">
        <v>48</v>
      </c>
      <c r="AJ149" s="25">
        <v>7</v>
      </c>
      <c r="AK149" s="25">
        <v>55</v>
      </c>
      <c r="AL149" s="25">
        <v>41</v>
      </c>
      <c r="AM149" s="25">
        <v>270</v>
      </c>
      <c r="AN149" s="25">
        <v>693</v>
      </c>
      <c r="AO149" s="25">
        <v>1059</v>
      </c>
      <c r="AP149" s="25">
        <v>815</v>
      </c>
      <c r="AQ149" s="25">
        <v>1246</v>
      </c>
      <c r="AR149" s="25">
        <v>1199</v>
      </c>
      <c r="AS149" s="25">
        <v>2043</v>
      </c>
      <c r="AT149" s="25">
        <v>5303</v>
      </c>
      <c r="AU149" s="25">
        <v>1427</v>
      </c>
      <c r="AV149" s="25">
        <v>1284</v>
      </c>
      <c r="AW149" s="25">
        <v>1330</v>
      </c>
      <c r="AX149" s="25">
        <v>1097</v>
      </c>
      <c r="AY149" s="25">
        <v>5138</v>
      </c>
      <c r="AZ149" s="25">
        <v>1397</v>
      </c>
      <c r="BA149" s="25">
        <v>1241</v>
      </c>
      <c r="BB149" s="25">
        <v>1369</v>
      </c>
      <c r="BC149" s="25">
        <v>1450</v>
      </c>
      <c r="BD149" s="25">
        <v>5457</v>
      </c>
      <c r="BE149" s="25">
        <v>1398</v>
      </c>
      <c r="BF149" s="25">
        <v>1236</v>
      </c>
      <c r="BG149" s="25">
        <v>1374</v>
      </c>
      <c r="BH149" s="25">
        <v>1315</v>
      </c>
      <c r="BI149" s="25">
        <v>5323</v>
      </c>
      <c r="BJ149" s="25">
        <v>1437</v>
      </c>
      <c r="BK149" s="25">
        <v>1389</v>
      </c>
      <c r="BL149" s="25">
        <v>1561</v>
      </c>
      <c r="BM149" s="25">
        <v>1589</v>
      </c>
      <c r="BN149" s="25">
        <v>5976</v>
      </c>
      <c r="BO149" s="25">
        <v>1448</v>
      </c>
      <c r="BP149" s="25">
        <v>1681</v>
      </c>
      <c r="BQ149" s="25">
        <v>1634</v>
      </c>
      <c r="BR149" s="25">
        <v>1668</v>
      </c>
      <c r="BS149" s="25">
        <v>6431</v>
      </c>
      <c r="BT149" s="25">
        <v>1309</v>
      </c>
      <c r="BU149" s="25">
        <v>1399</v>
      </c>
      <c r="BV149" s="25">
        <v>1261</v>
      </c>
      <c r="BW149" s="25">
        <v>1532</v>
      </c>
      <c r="BX149" s="25">
        <v>5501</v>
      </c>
      <c r="BY149" s="25">
        <v>1455</v>
      </c>
      <c r="BZ149" s="25">
        <v>1427</v>
      </c>
      <c r="CA149" s="25">
        <v>1509</v>
      </c>
      <c r="CB149" s="25">
        <v>1528</v>
      </c>
      <c r="CC149" s="25">
        <v>5919</v>
      </c>
      <c r="CD149" s="25">
        <v>1089</v>
      </c>
      <c r="CE149" s="25">
        <v>1616</v>
      </c>
      <c r="CF149" s="25">
        <v>1413</v>
      </c>
      <c r="CG149" s="25">
        <v>1863</v>
      </c>
      <c r="CH149" s="25">
        <v>5981</v>
      </c>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row>
    <row r="150" spans="1:111"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288</v>
      </c>
      <c r="AC150" s="21">
        <v>293</v>
      </c>
      <c r="AD150" s="21">
        <v>2972</v>
      </c>
      <c r="AE150" s="21">
        <v>3553</v>
      </c>
      <c r="AF150" s="21">
        <v>6014</v>
      </c>
      <c r="AG150" s="21">
        <v>7200</v>
      </c>
      <c r="AH150" s="21">
        <v>9143</v>
      </c>
      <c r="AI150" s="21">
        <v>9557</v>
      </c>
      <c r="AJ150" s="21">
        <v>31914</v>
      </c>
      <c r="AK150" s="21">
        <v>14790</v>
      </c>
      <c r="AL150" s="21">
        <v>13068</v>
      </c>
      <c r="AM150" s="21">
        <v>10942</v>
      </c>
      <c r="AN150" s="21">
        <v>8772</v>
      </c>
      <c r="AO150" s="21">
        <v>47572</v>
      </c>
      <c r="AP150" s="21">
        <v>8209</v>
      </c>
      <c r="AQ150" s="21">
        <v>6453</v>
      </c>
      <c r="AR150" s="21">
        <v>8287</v>
      </c>
      <c r="AS150" s="21">
        <v>5821</v>
      </c>
      <c r="AT150" s="21">
        <v>28770</v>
      </c>
      <c r="AU150" s="21">
        <v>8027</v>
      </c>
      <c r="AV150" s="21">
        <v>11741</v>
      </c>
      <c r="AW150" s="21">
        <v>12556</v>
      </c>
      <c r="AX150" s="21">
        <v>13314</v>
      </c>
      <c r="AY150" s="21">
        <v>45638</v>
      </c>
      <c r="AZ150" s="21">
        <v>14692</v>
      </c>
      <c r="BA150" s="21">
        <v>17947</v>
      </c>
      <c r="BB150" s="21">
        <v>16624</v>
      </c>
      <c r="BC150" s="21">
        <v>19436</v>
      </c>
      <c r="BD150" s="21">
        <v>68699</v>
      </c>
      <c r="BE150" s="21">
        <v>17601</v>
      </c>
      <c r="BF150" s="21">
        <v>19032</v>
      </c>
      <c r="BG150" s="21">
        <v>22433</v>
      </c>
      <c r="BH150" s="21">
        <v>33384</v>
      </c>
      <c r="BI150" s="21">
        <v>92450</v>
      </c>
      <c r="BJ150" s="21">
        <v>16781</v>
      </c>
      <c r="BK150" s="21">
        <v>19899</v>
      </c>
      <c r="BL150" s="21">
        <v>40034</v>
      </c>
      <c r="BM150" s="21">
        <v>51849</v>
      </c>
      <c r="BN150" s="21">
        <v>128563</v>
      </c>
      <c r="BO150" s="21">
        <v>27476</v>
      </c>
      <c r="BP150" s="21">
        <v>24912</v>
      </c>
      <c r="BQ150" s="21">
        <v>30419</v>
      </c>
      <c r="BR150" s="21">
        <v>49600</v>
      </c>
      <c r="BS150" s="21">
        <v>132407</v>
      </c>
      <c r="BT150" s="21">
        <v>27810</v>
      </c>
      <c r="BU150" s="21">
        <v>26159</v>
      </c>
      <c r="BV150" s="21">
        <v>33746</v>
      </c>
      <c r="BW150" s="21">
        <v>43131</v>
      </c>
      <c r="BX150" s="21">
        <v>130846</v>
      </c>
      <c r="BY150" s="21">
        <v>43941</v>
      </c>
      <c r="BZ150" s="21">
        <v>60381</v>
      </c>
      <c r="CA150" s="21">
        <v>53566</v>
      </c>
      <c r="CB150" s="21">
        <v>38245</v>
      </c>
      <c r="CC150" s="21">
        <v>196133</v>
      </c>
      <c r="CD150" s="21">
        <v>24072</v>
      </c>
      <c r="CE150" s="21">
        <v>31950</v>
      </c>
      <c r="CF150" s="21">
        <v>9302</v>
      </c>
      <c r="CG150" s="21">
        <v>24612</v>
      </c>
      <c r="CH150" s="21">
        <v>89936</v>
      </c>
      <c r="CI150" s="1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row>
    <row r="151" spans="1:111" hidden="1" outlineLevel="1" x14ac:dyDescent="0.25">
      <c r="A151" s="25" t="s">
        <v>13</v>
      </c>
      <c r="B151" s="25">
        <v>932.079384</v>
      </c>
      <c r="C151" s="25">
        <v>996.85867199999996</v>
      </c>
      <c r="D151" s="25">
        <v>834.24916800000005</v>
      </c>
      <c r="E151" s="25">
        <v>1061.4110719999999</v>
      </c>
      <c r="F151" s="25">
        <v>3824.5982960000001</v>
      </c>
      <c r="G151" s="25">
        <v>1007.8463360000002</v>
      </c>
      <c r="H151" s="25">
        <v>1081.7929199999999</v>
      </c>
      <c r="I151" s="25">
        <v>1368.5718160000006</v>
      </c>
      <c r="J151" s="25">
        <v>1681.853208</v>
      </c>
      <c r="K151" s="25">
        <v>5140.0642800000005</v>
      </c>
      <c r="L151" s="25">
        <v>1882.5411000000001</v>
      </c>
      <c r="M151" s="25">
        <v>1829</v>
      </c>
      <c r="N151" s="25">
        <v>2179</v>
      </c>
      <c r="O151" s="25">
        <v>2740</v>
      </c>
      <c r="P151" s="25">
        <v>8626.5411000000004</v>
      </c>
      <c r="Q151" s="25">
        <v>1407.36526</v>
      </c>
      <c r="R151" s="25">
        <v>1490</v>
      </c>
      <c r="S151" s="25">
        <v>1887</v>
      </c>
      <c r="T151" s="25">
        <v>2370</v>
      </c>
      <c r="U151" s="25">
        <v>7359</v>
      </c>
      <c r="V151" s="25">
        <v>2030</v>
      </c>
      <c r="W151" s="25">
        <v>1604</v>
      </c>
      <c r="X151" s="25">
        <v>1861</v>
      </c>
      <c r="Y151" s="25">
        <v>1439</v>
      </c>
      <c r="Z151" s="25">
        <v>6914</v>
      </c>
      <c r="AA151" s="25">
        <v>1696</v>
      </c>
      <c r="AB151" s="25">
        <v>1819</v>
      </c>
      <c r="AC151" s="25">
        <v>1792</v>
      </c>
      <c r="AD151" s="25">
        <v>1913</v>
      </c>
      <c r="AE151" s="25">
        <v>7232</v>
      </c>
      <c r="AF151" s="25">
        <v>1470</v>
      </c>
      <c r="AG151" s="25">
        <v>1300</v>
      </c>
      <c r="AH151" s="25">
        <v>1739</v>
      </c>
      <c r="AI151" s="25">
        <v>1660</v>
      </c>
      <c r="AJ151" s="25">
        <v>6169</v>
      </c>
      <c r="AK151" s="25">
        <v>1562</v>
      </c>
      <c r="AL151" s="25">
        <v>1550</v>
      </c>
      <c r="AM151" s="25">
        <v>2498</v>
      </c>
      <c r="AN151" s="25">
        <v>1041</v>
      </c>
      <c r="AO151" s="25">
        <v>6651</v>
      </c>
      <c r="AP151" s="25">
        <v>1506</v>
      </c>
      <c r="AQ151" s="25">
        <v>1812</v>
      </c>
      <c r="AR151" s="25">
        <v>1262</v>
      </c>
      <c r="AS151" s="25">
        <v>1778</v>
      </c>
      <c r="AT151" s="25">
        <v>6358</v>
      </c>
      <c r="AU151" s="25">
        <v>1702</v>
      </c>
      <c r="AV151" s="25">
        <v>2183</v>
      </c>
      <c r="AW151" s="25">
        <v>2000</v>
      </c>
      <c r="AX151" s="25">
        <v>2152</v>
      </c>
      <c r="AY151" s="25">
        <v>8037</v>
      </c>
      <c r="AZ151" s="25">
        <v>1937</v>
      </c>
      <c r="BA151" s="25">
        <v>2372</v>
      </c>
      <c r="BB151" s="25">
        <v>3320</v>
      </c>
      <c r="BC151" s="25">
        <v>2542</v>
      </c>
      <c r="BD151" s="25">
        <v>10171</v>
      </c>
      <c r="BE151" s="25">
        <v>2112</v>
      </c>
      <c r="BF151" s="25">
        <v>1980</v>
      </c>
      <c r="BG151" s="25">
        <v>2594</v>
      </c>
      <c r="BH151" s="25">
        <v>2919</v>
      </c>
      <c r="BI151" s="25">
        <v>9605</v>
      </c>
      <c r="BJ151" s="25">
        <v>1922</v>
      </c>
      <c r="BK151" s="25">
        <v>2439</v>
      </c>
      <c r="BL151" s="25">
        <v>3584</v>
      </c>
      <c r="BM151" s="25">
        <v>3398</v>
      </c>
      <c r="BN151" s="25">
        <v>11343</v>
      </c>
      <c r="BO151" s="25">
        <v>2767</v>
      </c>
      <c r="BP151" s="25">
        <v>4388</v>
      </c>
      <c r="BQ151" s="25">
        <v>3961</v>
      </c>
      <c r="BR151" s="25">
        <v>3083</v>
      </c>
      <c r="BS151" s="25">
        <v>14199</v>
      </c>
      <c r="BT151" s="25">
        <v>3081</v>
      </c>
      <c r="BU151" s="25">
        <v>4684</v>
      </c>
      <c r="BV151" s="25">
        <v>5788</v>
      </c>
      <c r="BW151" s="25">
        <v>6374</v>
      </c>
      <c r="BX151" s="25">
        <v>19927</v>
      </c>
      <c r="BY151" s="25">
        <v>3963</v>
      </c>
      <c r="BZ151" s="25">
        <v>6079</v>
      </c>
      <c r="CA151" s="25">
        <v>10089</v>
      </c>
      <c r="CB151" s="25">
        <v>6087</v>
      </c>
      <c r="CC151" s="25">
        <v>26218</v>
      </c>
      <c r="CD151" s="25">
        <v>6058</v>
      </c>
      <c r="CE151" s="25">
        <v>5354</v>
      </c>
      <c r="CF151" s="25">
        <v>5953</v>
      </c>
      <c r="CG151" s="25">
        <v>15584</v>
      </c>
      <c r="CH151" s="25">
        <v>32949</v>
      </c>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row>
    <row r="152" spans="1:111"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1587</v>
      </c>
      <c r="BA152" s="21">
        <v>5263</v>
      </c>
      <c r="BB152" s="21">
        <v>7458</v>
      </c>
      <c r="BC152" s="21">
        <v>8470</v>
      </c>
      <c r="BD152" s="21">
        <v>22778</v>
      </c>
      <c r="BE152" s="21">
        <v>8729</v>
      </c>
      <c r="BF152" s="21">
        <v>10364</v>
      </c>
      <c r="BG152" s="21">
        <v>8923</v>
      </c>
      <c r="BH152" s="21">
        <v>10875</v>
      </c>
      <c r="BI152" s="21">
        <v>38891</v>
      </c>
      <c r="BJ152" s="21">
        <v>11223</v>
      </c>
      <c r="BK152" s="21">
        <v>12531</v>
      </c>
      <c r="BL152" s="21">
        <v>8209</v>
      </c>
      <c r="BM152" s="21">
        <v>10908</v>
      </c>
      <c r="BN152" s="21">
        <v>42871</v>
      </c>
      <c r="BO152" s="21">
        <v>12207</v>
      </c>
      <c r="BP152" s="21">
        <v>12777</v>
      </c>
      <c r="BQ152" s="21">
        <v>9070</v>
      </c>
      <c r="BR152" s="21">
        <v>12532</v>
      </c>
      <c r="BS152" s="21">
        <v>46586</v>
      </c>
      <c r="BT152" s="21">
        <v>11986</v>
      </c>
      <c r="BU152" s="21">
        <v>12910</v>
      </c>
      <c r="BV152" s="21">
        <v>11456</v>
      </c>
      <c r="BW152" s="21">
        <v>15464</v>
      </c>
      <c r="BX152" s="21">
        <v>51816</v>
      </c>
      <c r="BY152" s="21">
        <v>11730</v>
      </c>
      <c r="BZ152" s="21">
        <v>7876</v>
      </c>
      <c r="CA152" s="21">
        <v>14596</v>
      </c>
      <c r="CB152" s="21">
        <v>22412</v>
      </c>
      <c r="CC152" s="21">
        <v>56614</v>
      </c>
      <c r="CD152" s="21">
        <v>10832</v>
      </c>
      <c r="CE152" s="21">
        <v>15826</v>
      </c>
      <c r="CF152" s="21">
        <v>13734</v>
      </c>
      <c r="CG152" s="21">
        <v>17400</v>
      </c>
      <c r="CH152" s="21">
        <v>57792</v>
      </c>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row>
    <row r="153" spans="1:111" hidden="1" outlineLevel="1" x14ac:dyDescent="0.25">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7</v>
      </c>
      <c r="BH153" s="25">
        <v>227</v>
      </c>
      <c r="BI153" s="25">
        <v>234</v>
      </c>
      <c r="BJ153" s="25">
        <v>741</v>
      </c>
      <c r="BK153" s="25">
        <v>2597</v>
      </c>
      <c r="BL153" s="25">
        <v>6648</v>
      </c>
      <c r="BM153" s="25">
        <v>5935</v>
      </c>
      <c r="BN153" s="25">
        <v>15921</v>
      </c>
      <c r="BO153" s="25">
        <v>5745</v>
      </c>
      <c r="BP153" s="25">
        <v>6347</v>
      </c>
      <c r="BQ153" s="25">
        <v>6170</v>
      </c>
      <c r="BR153" s="25">
        <v>7328</v>
      </c>
      <c r="BS153" s="25">
        <v>25590</v>
      </c>
      <c r="BT153" s="25">
        <v>6682</v>
      </c>
      <c r="BU153" s="25">
        <v>6731</v>
      </c>
      <c r="BV153" s="25">
        <v>6479</v>
      </c>
      <c r="BW153" s="25">
        <v>7358</v>
      </c>
      <c r="BX153" s="25">
        <v>27250</v>
      </c>
      <c r="BY153" s="25">
        <v>6857</v>
      </c>
      <c r="BZ153" s="25">
        <v>6889</v>
      </c>
      <c r="CA153" s="25">
        <v>6385</v>
      </c>
      <c r="CB153" s="25">
        <v>12123</v>
      </c>
      <c r="CC153" s="25">
        <v>32254</v>
      </c>
      <c r="CD153" s="25">
        <v>6015</v>
      </c>
      <c r="CE153" s="25">
        <v>7750</v>
      </c>
      <c r="CF153" s="25">
        <v>7812</v>
      </c>
      <c r="CG153" s="25">
        <v>13179</v>
      </c>
      <c r="CH153" s="25">
        <v>34756</v>
      </c>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row>
    <row r="154" spans="1:111"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8</v>
      </c>
      <c r="BP154" s="21">
        <v>15043</v>
      </c>
      <c r="BQ154" s="21">
        <v>10845</v>
      </c>
      <c r="BR154" s="21">
        <v>13588</v>
      </c>
      <c r="BS154" s="21">
        <v>39554</v>
      </c>
      <c r="BT154" s="21">
        <v>18357</v>
      </c>
      <c r="BU154" s="21">
        <v>22595</v>
      </c>
      <c r="BV154" s="21">
        <v>20087</v>
      </c>
      <c r="BW154" s="21">
        <v>17586</v>
      </c>
      <c r="BX154" s="21">
        <v>78625</v>
      </c>
      <c r="BY154" s="21">
        <v>21711</v>
      </c>
      <c r="BZ154" s="21">
        <v>21804</v>
      </c>
      <c r="CA154" s="21">
        <v>18463</v>
      </c>
      <c r="CB154" s="21">
        <v>16994</v>
      </c>
      <c r="CC154" s="21">
        <v>78972</v>
      </c>
      <c r="CD154" s="21">
        <v>21910</v>
      </c>
      <c r="CE154" s="21">
        <v>21034</v>
      </c>
      <c r="CF154" s="21">
        <v>17816</v>
      </c>
      <c r="CG154" s="21">
        <v>21132</v>
      </c>
      <c r="CH154" s="21">
        <v>81892</v>
      </c>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row>
    <row r="155" spans="1:111" hidden="1" outlineLevel="1" x14ac:dyDescent="0.25">
      <c r="A155" s="25" t="s">
        <v>267</v>
      </c>
      <c r="B155" s="25"/>
      <c r="C155" s="25"/>
      <c r="D155" s="25"/>
      <c r="E155" s="25"/>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74</v>
      </c>
      <c r="CE155" s="25">
        <v>2928</v>
      </c>
      <c r="CF155" s="25">
        <v>4544</v>
      </c>
      <c r="CG155" s="25">
        <v>5073</v>
      </c>
      <c r="CH155" s="25">
        <v>12619</v>
      </c>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row>
    <row r="156" spans="1:111" ht="15.75" hidden="1" outlineLevel="1" thickBot="1" x14ac:dyDescent="0.3">
      <c r="A156" s="7" t="s">
        <v>305</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0</v>
      </c>
      <c r="CE156" s="21">
        <v>769</v>
      </c>
      <c r="CF156" s="21">
        <v>3499</v>
      </c>
      <c r="CG156" s="21">
        <v>3820</v>
      </c>
      <c r="CH156" s="21">
        <v>8088</v>
      </c>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row>
    <row r="157" spans="1:111" ht="15.75" collapsed="1" thickBot="1" x14ac:dyDescent="0.3">
      <c r="A157" s="11" t="s">
        <v>308</v>
      </c>
      <c r="B157" s="23">
        <v>0.59612399999999988</v>
      </c>
      <c r="C157" s="23">
        <v>5.1503999999999994</v>
      </c>
      <c r="D157" s="23">
        <v>19.952000000000002</v>
      </c>
      <c r="E157" s="23">
        <v>74.7855074</v>
      </c>
      <c r="F157" s="23">
        <v>100.48403139999999</v>
      </c>
      <c r="G157" s="23">
        <v>12.191373799999999</v>
      </c>
      <c r="H157" s="23">
        <v>96.104955999999987</v>
      </c>
      <c r="I157" s="23">
        <v>166.59170639999996</v>
      </c>
      <c r="J157" s="23">
        <v>2708.1217738</v>
      </c>
      <c r="K157" s="23">
        <v>2983.00981</v>
      </c>
      <c r="L157" s="23">
        <v>158.5669656</v>
      </c>
      <c r="M157" s="23">
        <v>605.19432419999998</v>
      </c>
      <c r="N157" s="23">
        <v>808</v>
      </c>
      <c r="O157" s="23">
        <v>1206</v>
      </c>
      <c r="P157" s="23">
        <v>2777.7612897999998</v>
      </c>
      <c r="Q157" s="23">
        <v>1537.2687500000002</v>
      </c>
      <c r="R157" s="23">
        <v>1366</v>
      </c>
      <c r="S157" s="23">
        <v>6348</v>
      </c>
      <c r="T157" s="23">
        <v>7955</v>
      </c>
      <c r="U157" s="23">
        <v>17203</v>
      </c>
      <c r="V157" s="23">
        <v>3713</v>
      </c>
      <c r="W157" s="23">
        <v>5737</v>
      </c>
      <c r="X157" s="23">
        <v>6547</v>
      </c>
      <c r="Y157" s="23">
        <v>4653</v>
      </c>
      <c r="Z157" s="23">
        <v>20648</v>
      </c>
      <c r="AA157" s="23">
        <v>7714</v>
      </c>
      <c r="AB157" s="23">
        <v>10799</v>
      </c>
      <c r="AC157" s="23">
        <v>12343</v>
      </c>
      <c r="AD157" s="23">
        <v>14161</v>
      </c>
      <c r="AE157" s="23">
        <v>45015</v>
      </c>
      <c r="AF157" s="23">
        <v>10930</v>
      </c>
      <c r="AG157" s="23">
        <v>12833</v>
      </c>
      <c r="AH157" s="23">
        <v>15289</v>
      </c>
      <c r="AI157" s="23">
        <v>14143</v>
      </c>
      <c r="AJ157" s="23">
        <v>53195</v>
      </c>
      <c r="AK157" s="23">
        <v>12613</v>
      </c>
      <c r="AL157" s="23">
        <v>11047</v>
      </c>
      <c r="AM157" s="23">
        <v>10641</v>
      </c>
      <c r="AN157" s="23">
        <v>12504</v>
      </c>
      <c r="AO157" s="23">
        <v>46805</v>
      </c>
      <c r="AP157" s="23">
        <v>14769</v>
      </c>
      <c r="AQ157" s="23">
        <v>15169</v>
      </c>
      <c r="AR157" s="23">
        <v>17309</v>
      </c>
      <c r="AS157" s="23">
        <v>17962</v>
      </c>
      <c r="AT157" s="23">
        <v>65209</v>
      </c>
      <c r="AU157" s="23">
        <v>15164</v>
      </c>
      <c r="AV157" s="23">
        <v>15312</v>
      </c>
      <c r="AW157" s="23">
        <v>23698</v>
      </c>
      <c r="AX157" s="23">
        <v>24610</v>
      </c>
      <c r="AY157" s="23">
        <v>78784</v>
      </c>
      <c r="AZ157" s="23">
        <v>18477</v>
      </c>
      <c r="BA157" s="23">
        <v>23864</v>
      </c>
      <c r="BB157" s="23">
        <v>22190</v>
      </c>
      <c r="BC157" s="23">
        <v>31820</v>
      </c>
      <c r="BD157" s="23">
        <v>96351</v>
      </c>
      <c r="BE157" s="23">
        <v>27464</v>
      </c>
      <c r="BF157" s="23">
        <v>24128</v>
      </c>
      <c r="BG157" s="23">
        <v>33402</v>
      </c>
      <c r="BH157" s="23">
        <v>23770</v>
      </c>
      <c r="BI157" s="23">
        <v>108764</v>
      </c>
      <c r="BJ157" s="23">
        <v>30150</v>
      </c>
      <c r="BK157" s="23">
        <v>29650</v>
      </c>
      <c r="BL157" s="23">
        <v>42216</v>
      </c>
      <c r="BM157" s="23">
        <v>34554</v>
      </c>
      <c r="BN157" s="23">
        <v>136570</v>
      </c>
      <c r="BO157" s="23">
        <v>39860</v>
      </c>
      <c r="BP157" s="23">
        <v>63392</v>
      </c>
      <c r="BQ157" s="23">
        <v>63994</v>
      </c>
      <c r="BR157" s="23">
        <v>87363</v>
      </c>
      <c r="BS157" s="23">
        <v>254609</v>
      </c>
      <c r="BT157" s="23">
        <v>73411</v>
      </c>
      <c r="BU157" s="23">
        <v>78230</v>
      </c>
      <c r="BV157" s="23">
        <v>81067</v>
      </c>
      <c r="BW157" s="23">
        <v>90258</v>
      </c>
      <c r="BX157" s="23">
        <v>322966</v>
      </c>
      <c r="BY157" s="23">
        <v>86607</v>
      </c>
      <c r="BZ157" s="23">
        <v>86160</v>
      </c>
      <c r="CA157" s="23">
        <v>83709</v>
      </c>
      <c r="CB157" s="23">
        <v>83263</v>
      </c>
      <c r="CC157" s="23">
        <v>339739</v>
      </c>
      <c r="CD157" s="23">
        <v>74974</v>
      </c>
      <c r="CE157" s="23">
        <v>81993</v>
      </c>
      <c r="CF157" s="23">
        <v>75079</v>
      </c>
      <c r="CG157" s="23">
        <v>99471</v>
      </c>
      <c r="CH157" s="23">
        <v>331517</v>
      </c>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row>
    <row r="158" spans="1:111" hidden="1" outlineLevel="1" x14ac:dyDescent="0.25">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0</v>
      </c>
      <c r="BZ158" s="25">
        <v>0</v>
      </c>
      <c r="CA158" s="25">
        <v>0</v>
      </c>
      <c r="CB158" s="25">
        <v>0</v>
      </c>
      <c r="CC158" s="25">
        <v>0</v>
      </c>
      <c r="CD158" s="25">
        <v>0</v>
      </c>
      <c r="CE158" s="25">
        <v>0</v>
      </c>
      <c r="CF158" s="25">
        <v>0</v>
      </c>
      <c r="CG158" s="25">
        <v>0</v>
      </c>
      <c r="CH158" s="25">
        <v>0</v>
      </c>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row>
    <row r="159" spans="1:111" ht="15.75" hidden="1" outlineLevel="1" thickBot="1" x14ac:dyDescent="0.3">
      <c r="A159" s="7" t="s">
        <v>10</v>
      </c>
      <c r="B159" s="21">
        <v>0.59612399999999988</v>
      </c>
      <c r="C159" s="21">
        <v>5.1503999999999994</v>
      </c>
      <c r="D159" s="21">
        <v>19.952000000000002</v>
      </c>
      <c r="E159" s="21">
        <v>74.7855074</v>
      </c>
      <c r="F159" s="21">
        <v>100.48403139999999</v>
      </c>
      <c r="G159" s="21">
        <v>12.191373799999999</v>
      </c>
      <c r="H159" s="21">
        <v>96.104955999999987</v>
      </c>
      <c r="I159" s="21">
        <v>166.59170639999996</v>
      </c>
      <c r="J159" s="21">
        <v>2708.1217738</v>
      </c>
      <c r="K159" s="21">
        <v>2983.00981</v>
      </c>
      <c r="L159" s="21">
        <v>158.5669656</v>
      </c>
      <c r="M159" s="21">
        <v>605.19432419999998</v>
      </c>
      <c r="N159" s="21">
        <v>808</v>
      </c>
      <c r="O159" s="21">
        <v>1206</v>
      </c>
      <c r="P159" s="21">
        <v>2777.7612897999998</v>
      </c>
      <c r="Q159" s="21">
        <v>1537.2687500000002</v>
      </c>
      <c r="R159" s="21">
        <v>1366</v>
      </c>
      <c r="S159" s="21">
        <v>1493</v>
      </c>
      <c r="T159" s="21">
        <v>1204</v>
      </c>
      <c r="U159" s="21">
        <v>5597</v>
      </c>
      <c r="V159" s="21">
        <v>1483</v>
      </c>
      <c r="W159" s="21">
        <v>2813</v>
      </c>
      <c r="X159" s="21">
        <v>1595</v>
      </c>
      <c r="Y159" s="21">
        <v>2072</v>
      </c>
      <c r="Z159" s="21">
        <v>7963</v>
      </c>
      <c r="AA159" s="21">
        <v>2110</v>
      </c>
      <c r="AB159" s="21">
        <v>1889</v>
      </c>
      <c r="AC159" s="21">
        <v>2127</v>
      </c>
      <c r="AD159" s="21">
        <v>1717</v>
      </c>
      <c r="AE159" s="21">
        <v>7844</v>
      </c>
      <c r="AF159" s="21">
        <v>1324</v>
      </c>
      <c r="AG159" s="21">
        <v>1762</v>
      </c>
      <c r="AH159" s="21">
        <v>2035</v>
      </c>
      <c r="AI159" s="21">
        <v>1534</v>
      </c>
      <c r="AJ159" s="21">
        <v>6655</v>
      </c>
      <c r="AK159" s="21">
        <v>2018</v>
      </c>
      <c r="AL159" s="21">
        <v>2025</v>
      </c>
      <c r="AM159" s="21">
        <v>2077</v>
      </c>
      <c r="AN159" s="21">
        <v>2077</v>
      </c>
      <c r="AO159" s="21">
        <v>8197</v>
      </c>
      <c r="AP159" s="21">
        <v>1606</v>
      </c>
      <c r="AQ159" s="21">
        <v>3260</v>
      </c>
      <c r="AR159" s="21">
        <v>3901</v>
      </c>
      <c r="AS159" s="21">
        <v>4047</v>
      </c>
      <c r="AT159" s="21">
        <v>12814</v>
      </c>
      <c r="AU159" s="21">
        <v>3781</v>
      </c>
      <c r="AV159" s="21">
        <v>4261</v>
      </c>
      <c r="AW159" s="21">
        <v>3855</v>
      </c>
      <c r="AX159" s="21">
        <v>5872</v>
      </c>
      <c r="AY159" s="21">
        <v>17769</v>
      </c>
      <c r="AZ159" s="21">
        <v>3601</v>
      </c>
      <c r="BA159" s="21">
        <v>4119</v>
      </c>
      <c r="BB159" s="21">
        <v>3427</v>
      </c>
      <c r="BC159" s="21">
        <v>6390</v>
      </c>
      <c r="BD159" s="21">
        <v>17537</v>
      </c>
      <c r="BE159" s="21">
        <v>5688</v>
      </c>
      <c r="BF159" s="21">
        <v>4716</v>
      </c>
      <c r="BG159" s="21">
        <v>4498</v>
      </c>
      <c r="BH159" s="21">
        <v>3904</v>
      </c>
      <c r="BI159" s="21">
        <v>18806</v>
      </c>
      <c r="BJ159" s="21">
        <v>5720</v>
      </c>
      <c r="BK159" s="21">
        <v>5188</v>
      </c>
      <c r="BL159" s="21">
        <v>15821</v>
      </c>
      <c r="BM159" s="21">
        <v>6721</v>
      </c>
      <c r="BN159" s="21">
        <v>33450</v>
      </c>
      <c r="BO159" s="21">
        <v>3979</v>
      </c>
      <c r="BP159" s="21">
        <v>8214</v>
      </c>
      <c r="BQ159" s="21">
        <v>7784</v>
      </c>
      <c r="BR159" s="21">
        <v>13019</v>
      </c>
      <c r="BS159" s="21">
        <v>32996</v>
      </c>
      <c r="BT159" s="21">
        <v>8962</v>
      </c>
      <c r="BU159" s="21">
        <v>8635</v>
      </c>
      <c r="BV159" s="21">
        <v>10330</v>
      </c>
      <c r="BW159" s="21">
        <v>13481</v>
      </c>
      <c r="BX159" s="21">
        <v>41408</v>
      </c>
      <c r="BY159" s="21">
        <v>11659</v>
      </c>
      <c r="BZ159" s="21">
        <v>11679</v>
      </c>
      <c r="CA159" s="21">
        <v>11962</v>
      </c>
      <c r="CB159" s="21">
        <v>12663</v>
      </c>
      <c r="CC159" s="21">
        <v>47963</v>
      </c>
      <c r="CD159" s="21">
        <v>12171</v>
      </c>
      <c r="CE159" s="21">
        <v>10892</v>
      </c>
      <c r="CF159" s="21">
        <v>13171</v>
      </c>
      <c r="CG159" s="21">
        <v>14629</v>
      </c>
      <c r="CH159" s="21">
        <v>50863</v>
      </c>
      <c r="CI159" s="1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row>
    <row r="160" spans="1:111" hidden="1" outlineLevel="1" x14ac:dyDescent="0.25">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4855</v>
      </c>
      <c r="T160" s="25">
        <v>6751</v>
      </c>
      <c r="U160" s="25">
        <v>11606</v>
      </c>
      <c r="V160" s="25">
        <v>2230</v>
      </c>
      <c r="W160" s="25">
        <v>2924</v>
      </c>
      <c r="X160" s="25">
        <v>4952</v>
      </c>
      <c r="Y160" s="25">
        <v>2570</v>
      </c>
      <c r="Z160" s="25">
        <v>12674</v>
      </c>
      <c r="AA160" s="25">
        <v>2775</v>
      </c>
      <c r="AB160" s="25">
        <v>2591</v>
      </c>
      <c r="AC160" s="25">
        <v>2712</v>
      </c>
      <c r="AD160" s="25">
        <v>4479</v>
      </c>
      <c r="AE160" s="25">
        <v>12556</v>
      </c>
      <c r="AF160" s="25">
        <v>3049</v>
      </c>
      <c r="AG160" s="25">
        <v>3871</v>
      </c>
      <c r="AH160" s="25">
        <v>3568</v>
      </c>
      <c r="AI160" s="25">
        <v>3375</v>
      </c>
      <c r="AJ160" s="25">
        <v>13863</v>
      </c>
      <c r="AK160" s="25">
        <v>2451</v>
      </c>
      <c r="AL160" s="25">
        <v>2594</v>
      </c>
      <c r="AM160" s="25">
        <v>2673</v>
      </c>
      <c r="AN160" s="25">
        <v>2499</v>
      </c>
      <c r="AO160" s="25">
        <v>10217</v>
      </c>
      <c r="AP160" s="25">
        <v>2387</v>
      </c>
      <c r="AQ160" s="25">
        <v>2798</v>
      </c>
      <c r="AR160" s="25">
        <v>3125</v>
      </c>
      <c r="AS160" s="25">
        <v>3701</v>
      </c>
      <c r="AT160" s="25">
        <v>12011</v>
      </c>
      <c r="AU160" s="25">
        <v>2510</v>
      </c>
      <c r="AV160" s="25">
        <v>2893</v>
      </c>
      <c r="AW160" s="25">
        <v>2812</v>
      </c>
      <c r="AX160" s="25">
        <v>2849</v>
      </c>
      <c r="AY160" s="25">
        <v>11064</v>
      </c>
      <c r="AZ160" s="25">
        <v>2322</v>
      </c>
      <c r="BA160" s="25">
        <v>3599</v>
      </c>
      <c r="BB160" s="25">
        <v>3696</v>
      </c>
      <c r="BC160" s="25">
        <v>3750</v>
      </c>
      <c r="BD160" s="25">
        <v>13367</v>
      </c>
      <c r="BE160" s="25">
        <v>4594</v>
      </c>
      <c r="BF160" s="25">
        <v>2901</v>
      </c>
      <c r="BG160" s="25">
        <v>2665</v>
      </c>
      <c r="BH160" s="25">
        <v>3161</v>
      </c>
      <c r="BI160" s="25">
        <v>13321</v>
      </c>
      <c r="BJ160" s="25">
        <v>2366</v>
      </c>
      <c r="BK160" s="25">
        <v>3056</v>
      </c>
      <c r="BL160" s="25">
        <v>3294</v>
      </c>
      <c r="BM160" s="25">
        <v>3726</v>
      </c>
      <c r="BN160" s="25">
        <v>12442</v>
      </c>
      <c r="BO160" s="25">
        <v>4422</v>
      </c>
      <c r="BP160" s="25">
        <v>3679</v>
      </c>
      <c r="BQ160" s="25">
        <v>4538</v>
      </c>
      <c r="BR160" s="25">
        <v>5636</v>
      </c>
      <c r="BS160" s="25">
        <v>18275</v>
      </c>
      <c r="BT160" s="25">
        <v>5056</v>
      </c>
      <c r="BU160" s="25">
        <v>7455</v>
      </c>
      <c r="BV160" s="25">
        <v>8606</v>
      </c>
      <c r="BW160" s="25">
        <v>10139</v>
      </c>
      <c r="BX160" s="25">
        <v>31256</v>
      </c>
      <c r="BY160" s="25">
        <v>9064</v>
      </c>
      <c r="BZ160" s="25">
        <v>11602</v>
      </c>
      <c r="CA160" s="25">
        <v>13672</v>
      </c>
      <c r="CB160" s="25">
        <v>8168</v>
      </c>
      <c r="CC160" s="25">
        <v>42506</v>
      </c>
      <c r="CD160" s="25">
        <v>6793</v>
      </c>
      <c r="CE160" s="25">
        <v>57</v>
      </c>
      <c r="CF160" s="25">
        <v>0</v>
      </c>
      <c r="CG160" s="25">
        <v>0</v>
      </c>
      <c r="CH160" s="25">
        <v>6850</v>
      </c>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row>
    <row r="161" spans="1:111"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7</v>
      </c>
      <c r="AB161" s="21">
        <v>71</v>
      </c>
      <c r="AC161" s="21">
        <v>163</v>
      </c>
      <c r="AD161" s="21">
        <v>-163</v>
      </c>
      <c r="AE161" s="21">
        <v>77</v>
      </c>
      <c r="AF161" s="21">
        <v>1</v>
      </c>
      <c r="AG161" s="21">
        <v>2</v>
      </c>
      <c r="AH161" s="21">
        <v>36</v>
      </c>
      <c r="AI161" s="21">
        <v>191</v>
      </c>
      <c r="AJ161" s="21">
        <v>230</v>
      </c>
      <c r="AK161" s="21">
        <v>60</v>
      </c>
      <c r="AL161" s="21">
        <v>64</v>
      </c>
      <c r="AM161" s="21">
        <v>76</v>
      </c>
      <c r="AN161" s="21">
        <v>725</v>
      </c>
      <c r="AO161" s="21">
        <v>925</v>
      </c>
      <c r="AP161" s="21">
        <v>707</v>
      </c>
      <c r="AQ161" s="21">
        <v>492</v>
      </c>
      <c r="AR161" s="21">
        <v>605</v>
      </c>
      <c r="AS161" s="21">
        <v>577</v>
      </c>
      <c r="AT161" s="21">
        <v>2381</v>
      </c>
      <c r="AU161" s="21">
        <v>762</v>
      </c>
      <c r="AV161" s="21">
        <v>390</v>
      </c>
      <c r="AW161" s="21">
        <v>530</v>
      </c>
      <c r="AX161" s="21">
        <v>501</v>
      </c>
      <c r="AY161" s="21">
        <v>2183</v>
      </c>
      <c r="AZ161" s="21">
        <v>502</v>
      </c>
      <c r="BA161" s="21">
        <v>681</v>
      </c>
      <c r="BB161" s="21">
        <v>883</v>
      </c>
      <c r="BC161" s="21">
        <v>2042</v>
      </c>
      <c r="BD161" s="21">
        <v>4108</v>
      </c>
      <c r="BE161" s="21">
        <v>1987</v>
      </c>
      <c r="BF161" s="21">
        <v>1650</v>
      </c>
      <c r="BG161" s="21">
        <v>1616</v>
      </c>
      <c r="BH161" s="21">
        <v>2083</v>
      </c>
      <c r="BI161" s="21">
        <v>7336</v>
      </c>
      <c r="BJ161" s="21">
        <v>2458</v>
      </c>
      <c r="BK161" s="21">
        <v>2528</v>
      </c>
      <c r="BL161" s="21">
        <v>3017</v>
      </c>
      <c r="BM161" s="21">
        <v>2934</v>
      </c>
      <c r="BN161" s="21">
        <v>10937</v>
      </c>
      <c r="BO161" s="21">
        <v>3375</v>
      </c>
      <c r="BP161" s="21">
        <v>3770</v>
      </c>
      <c r="BQ161" s="21">
        <v>3481</v>
      </c>
      <c r="BR161" s="21">
        <v>3558</v>
      </c>
      <c r="BS161" s="21">
        <v>14184</v>
      </c>
      <c r="BT161" s="21">
        <v>2953</v>
      </c>
      <c r="BU161" s="21">
        <v>3328</v>
      </c>
      <c r="BV161" s="21">
        <v>3649</v>
      </c>
      <c r="BW161" s="21">
        <v>3637</v>
      </c>
      <c r="BX161" s="21">
        <v>13567</v>
      </c>
      <c r="BY161" s="21">
        <v>3813</v>
      </c>
      <c r="BZ161" s="21">
        <v>4648</v>
      </c>
      <c r="CA161" s="21">
        <v>4555</v>
      </c>
      <c r="CB161" s="21">
        <v>5286</v>
      </c>
      <c r="CC161" s="21">
        <v>18302</v>
      </c>
      <c r="CD161" s="21">
        <v>4418</v>
      </c>
      <c r="CE161" s="21">
        <v>3967</v>
      </c>
      <c r="CF161" s="21">
        <v>4665</v>
      </c>
      <c r="CG161" s="21">
        <v>6848</v>
      </c>
      <c r="CH161" s="21">
        <v>19898</v>
      </c>
      <c r="CI161" s="1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row>
    <row r="162" spans="1:111" hidden="1" outlineLevel="1" x14ac:dyDescent="0.25">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11</v>
      </c>
      <c r="Z162" s="25">
        <v>11</v>
      </c>
      <c r="AA162" s="25">
        <v>2822</v>
      </c>
      <c r="AB162" s="25">
        <v>6248</v>
      </c>
      <c r="AC162" s="25">
        <v>7341</v>
      </c>
      <c r="AD162" s="25">
        <v>8128</v>
      </c>
      <c r="AE162" s="25">
        <v>24538</v>
      </c>
      <c r="AF162" s="25">
        <v>6556</v>
      </c>
      <c r="AG162" s="25">
        <v>7198</v>
      </c>
      <c r="AH162" s="25">
        <v>9650</v>
      </c>
      <c r="AI162" s="25">
        <v>9043</v>
      </c>
      <c r="AJ162" s="25">
        <v>32447</v>
      </c>
      <c r="AK162" s="25">
        <v>8084</v>
      </c>
      <c r="AL162" s="25">
        <v>6364</v>
      </c>
      <c r="AM162" s="25">
        <v>5815</v>
      </c>
      <c r="AN162" s="25">
        <v>7203</v>
      </c>
      <c r="AO162" s="25">
        <v>27466</v>
      </c>
      <c r="AP162" s="25">
        <v>10069</v>
      </c>
      <c r="AQ162" s="25">
        <v>8619</v>
      </c>
      <c r="AR162" s="25">
        <v>9678</v>
      </c>
      <c r="AS162" s="25">
        <v>9637</v>
      </c>
      <c r="AT162" s="25">
        <v>38003</v>
      </c>
      <c r="AU162" s="25">
        <v>8111</v>
      </c>
      <c r="AV162" s="25">
        <v>7764</v>
      </c>
      <c r="AW162" s="25">
        <v>11337</v>
      </c>
      <c r="AX162" s="25">
        <v>7500</v>
      </c>
      <c r="AY162" s="25">
        <v>34712</v>
      </c>
      <c r="AZ162" s="25">
        <v>6382</v>
      </c>
      <c r="BA162" s="25">
        <v>6406</v>
      </c>
      <c r="BB162" s="25">
        <v>6500</v>
      </c>
      <c r="BC162" s="25">
        <v>6527</v>
      </c>
      <c r="BD162" s="25">
        <v>25815</v>
      </c>
      <c r="BE162" s="25">
        <v>6725</v>
      </c>
      <c r="BF162" s="25">
        <v>6529</v>
      </c>
      <c r="BG162" s="25">
        <v>6318</v>
      </c>
      <c r="BH162" s="25">
        <v>6019</v>
      </c>
      <c r="BI162" s="25">
        <v>25591</v>
      </c>
      <c r="BJ162" s="25">
        <v>7155</v>
      </c>
      <c r="BK162" s="25">
        <v>7421</v>
      </c>
      <c r="BL162" s="25">
        <v>7653</v>
      </c>
      <c r="BM162" s="25">
        <v>8418</v>
      </c>
      <c r="BN162" s="25">
        <v>30647</v>
      </c>
      <c r="BO162" s="25">
        <v>8805</v>
      </c>
      <c r="BP162" s="25">
        <v>8700</v>
      </c>
      <c r="BQ162" s="25">
        <v>9917</v>
      </c>
      <c r="BR162" s="25">
        <v>11124</v>
      </c>
      <c r="BS162" s="25">
        <v>38546</v>
      </c>
      <c r="BT162" s="25">
        <v>9504</v>
      </c>
      <c r="BU162" s="25">
        <v>10144</v>
      </c>
      <c r="BV162" s="25">
        <v>9572</v>
      </c>
      <c r="BW162" s="25">
        <v>10015</v>
      </c>
      <c r="BX162" s="25">
        <v>39235</v>
      </c>
      <c r="BY162" s="25">
        <v>10371</v>
      </c>
      <c r="BZ162" s="25">
        <v>11101</v>
      </c>
      <c r="CA162" s="25">
        <v>9840</v>
      </c>
      <c r="CB162" s="25">
        <v>14126</v>
      </c>
      <c r="CC162" s="25">
        <v>45438</v>
      </c>
      <c r="CD162" s="25">
        <v>11156</v>
      </c>
      <c r="CE162" s="25">
        <v>12349</v>
      </c>
      <c r="CF162" s="25">
        <v>15147</v>
      </c>
      <c r="CG162" s="25">
        <v>17443</v>
      </c>
      <c r="CH162" s="25">
        <v>56095</v>
      </c>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row>
    <row r="163" spans="1:111"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21">
        <v>0</v>
      </c>
      <c r="CH163" s="21">
        <v>0</v>
      </c>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row>
    <row r="164" spans="1:111" hidden="1" outlineLevel="1" x14ac:dyDescent="0.25">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4</v>
      </c>
      <c r="AW164" s="25">
        <v>5164</v>
      </c>
      <c r="AX164" s="25">
        <v>7888</v>
      </c>
      <c r="AY164" s="25">
        <v>13056</v>
      </c>
      <c r="AZ164" s="25">
        <v>5670</v>
      </c>
      <c r="BA164" s="25">
        <v>9059</v>
      </c>
      <c r="BB164" s="25">
        <v>7684</v>
      </c>
      <c r="BC164" s="25">
        <v>13111</v>
      </c>
      <c r="BD164" s="25">
        <v>35524</v>
      </c>
      <c r="BE164" s="25">
        <v>8470</v>
      </c>
      <c r="BF164" s="25">
        <v>8332</v>
      </c>
      <c r="BG164" s="25">
        <v>18305</v>
      </c>
      <c r="BH164" s="25">
        <v>8603</v>
      </c>
      <c r="BI164" s="25">
        <v>43710</v>
      </c>
      <c r="BJ164" s="25">
        <v>12451</v>
      </c>
      <c r="BK164" s="25">
        <v>11457</v>
      </c>
      <c r="BL164" s="25">
        <v>12431</v>
      </c>
      <c r="BM164" s="25">
        <v>12077</v>
      </c>
      <c r="BN164" s="25">
        <v>48416</v>
      </c>
      <c r="BO164" s="25">
        <v>11787</v>
      </c>
      <c r="BP164" s="25">
        <v>10997</v>
      </c>
      <c r="BQ164" s="25">
        <v>8194</v>
      </c>
      <c r="BR164" s="25">
        <v>19331</v>
      </c>
      <c r="BS164" s="25">
        <v>50309</v>
      </c>
      <c r="BT164" s="25">
        <v>14450</v>
      </c>
      <c r="BU164" s="25">
        <v>10164</v>
      </c>
      <c r="BV164" s="25">
        <v>11887</v>
      </c>
      <c r="BW164" s="25">
        <v>14257</v>
      </c>
      <c r="BX164" s="25">
        <v>50758</v>
      </c>
      <c r="BY164" s="25">
        <v>14717</v>
      </c>
      <c r="BZ164" s="25">
        <v>13284</v>
      </c>
      <c r="CA164" s="25">
        <v>12492</v>
      </c>
      <c r="CB164" s="25">
        <v>16188</v>
      </c>
      <c r="CC164" s="25">
        <v>56681</v>
      </c>
      <c r="CD164" s="25">
        <v>8804</v>
      </c>
      <c r="CE164" s="25">
        <v>22507</v>
      </c>
      <c r="CF164" s="25">
        <v>8147</v>
      </c>
      <c r="CG164" s="25">
        <v>24780</v>
      </c>
      <c r="CH164" s="25">
        <v>64238</v>
      </c>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row>
    <row r="165" spans="1:111"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21">
        <v>0</v>
      </c>
      <c r="CH165" s="21">
        <v>0</v>
      </c>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row>
    <row r="166" spans="1:111"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678</v>
      </c>
      <c r="BN166" s="25">
        <v>678</v>
      </c>
      <c r="BO166" s="25">
        <v>7492</v>
      </c>
      <c r="BP166" s="25">
        <v>28032</v>
      </c>
      <c r="BQ166" s="25">
        <v>30080</v>
      </c>
      <c r="BR166" s="25">
        <v>34695</v>
      </c>
      <c r="BS166" s="25">
        <v>100299</v>
      </c>
      <c r="BT166" s="25">
        <v>32486</v>
      </c>
      <c r="BU166" s="25">
        <v>38504</v>
      </c>
      <c r="BV166" s="25">
        <v>37023</v>
      </c>
      <c r="BW166" s="25">
        <v>38729</v>
      </c>
      <c r="BX166" s="25">
        <v>146742</v>
      </c>
      <c r="BY166" s="25">
        <v>36983</v>
      </c>
      <c r="BZ166" s="25">
        <v>33846</v>
      </c>
      <c r="CA166" s="25">
        <v>31188</v>
      </c>
      <c r="CB166" s="25">
        <v>26832</v>
      </c>
      <c r="CC166" s="25">
        <v>128849</v>
      </c>
      <c r="CD166" s="25">
        <v>31632</v>
      </c>
      <c r="CE166" s="25">
        <v>32221</v>
      </c>
      <c r="CF166" s="25">
        <v>33949</v>
      </c>
      <c r="CG166" s="25">
        <v>35771</v>
      </c>
      <c r="CH166" s="25">
        <v>133573</v>
      </c>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row>
    <row r="167" spans="1:111" ht="15.75" collapsed="1" thickBot="1" x14ac:dyDescent="0.3">
      <c r="A167" s="11" t="s">
        <v>289</v>
      </c>
      <c r="B167" s="23">
        <v>42.938890000000001</v>
      </c>
      <c r="C167" s="23">
        <v>41.648140000000005</v>
      </c>
      <c r="D167" s="23">
        <v>7.5949100000000094</v>
      </c>
      <c r="E167" s="23">
        <v>6.8807699999999912</v>
      </c>
      <c r="F167" s="23">
        <v>99.06271000000001</v>
      </c>
      <c r="G167" s="23">
        <v>8.0158000000000005</v>
      </c>
      <c r="H167" s="23">
        <v>156.40406000000002</v>
      </c>
      <c r="I167" s="23">
        <v>867.15458000000012</v>
      </c>
      <c r="J167" s="23">
        <v>5491.1448499999997</v>
      </c>
      <c r="K167" s="23">
        <v>6522.71929</v>
      </c>
      <c r="L167" s="23">
        <v>1485.0688600000001</v>
      </c>
      <c r="M167" s="23">
        <v>1742.7358400000001</v>
      </c>
      <c r="N167" s="23">
        <v>1189</v>
      </c>
      <c r="O167" s="23">
        <v>1063</v>
      </c>
      <c r="P167" s="23">
        <v>5519.8046999999997</v>
      </c>
      <c r="Q167" s="23">
        <v>829.03602999999998</v>
      </c>
      <c r="R167" s="23">
        <v>2005</v>
      </c>
      <c r="S167" s="23">
        <v>4333</v>
      </c>
      <c r="T167" s="23">
        <v>7082</v>
      </c>
      <c r="U167" s="23">
        <v>14246</v>
      </c>
      <c r="V167" s="23">
        <v>4010</v>
      </c>
      <c r="W167" s="23">
        <v>4560</v>
      </c>
      <c r="X167" s="23">
        <v>5786</v>
      </c>
      <c r="Y167" s="23">
        <v>6499</v>
      </c>
      <c r="Z167" s="23">
        <v>20858</v>
      </c>
      <c r="AA167" s="23">
        <v>9806</v>
      </c>
      <c r="AB167" s="23">
        <v>11059</v>
      </c>
      <c r="AC167" s="23">
        <v>16070</v>
      </c>
      <c r="AD167" s="23">
        <v>26995</v>
      </c>
      <c r="AE167" s="23">
        <v>63929</v>
      </c>
      <c r="AF167" s="23">
        <v>23244</v>
      </c>
      <c r="AG167" s="23">
        <v>25085</v>
      </c>
      <c r="AH167" s="23">
        <v>33574</v>
      </c>
      <c r="AI167" s="23">
        <v>44780</v>
      </c>
      <c r="AJ167" s="23">
        <v>126683</v>
      </c>
      <c r="AK167" s="23">
        <v>48378</v>
      </c>
      <c r="AL167" s="23">
        <v>43617</v>
      </c>
      <c r="AM167" s="23">
        <v>43290</v>
      </c>
      <c r="AN167" s="23">
        <v>47433</v>
      </c>
      <c r="AO167" s="23">
        <v>182718</v>
      </c>
      <c r="AP167" s="23">
        <v>38651</v>
      </c>
      <c r="AQ167" s="23">
        <v>38620</v>
      </c>
      <c r="AR167" s="23">
        <v>40945</v>
      </c>
      <c r="AS167" s="23">
        <v>50795</v>
      </c>
      <c r="AT167" s="23">
        <v>169011</v>
      </c>
      <c r="AU167" s="23">
        <v>37151</v>
      </c>
      <c r="AV167" s="23">
        <v>43531</v>
      </c>
      <c r="AW167" s="23">
        <v>22233</v>
      </c>
      <c r="AX167" s="23">
        <v>88616</v>
      </c>
      <c r="AY167" s="23">
        <v>191531</v>
      </c>
      <c r="AZ167" s="23">
        <v>48917</v>
      </c>
      <c r="BA167" s="23">
        <v>44323</v>
      </c>
      <c r="BB167" s="23">
        <v>51049</v>
      </c>
      <c r="BC167" s="23">
        <v>57553</v>
      </c>
      <c r="BD167" s="23">
        <v>201842</v>
      </c>
      <c r="BE167" s="23">
        <v>48561</v>
      </c>
      <c r="BF167" s="23">
        <v>40555</v>
      </c>
      <c r="BG167" s="23">
        <v>33354</v>
      </c>
      <c r="BH167" s="23">
        <v>55214</v>
      </c>
      <c r="BI167" s="23">
        <v>177684</v>
      </c>
      <c r="BJ167" s="23">
        <v>43983</v>
      </c>
      <c r="BK167" s="23">
        <v>45867</v>
      </c>
      <c r="BL167" s="23">
        <v>47829</v>
      </c>
      <c r="BM167" s="23">
        <v>56391</v>
      </c>
      <c r="BN167" s="23">
        <v>194070</v>
      </c>
      <c r="BO167" s="23">
        <v>53157</v>
      </c>
      <c r="BP167" s="23">
        <v>90016</v>
      </c>
      <c r="BQ167" s="23">
        <v>95113</v>
      </c>
      <c r="BR167" s="23">
        <v>99206</v>
      </c>
      <c r="BS167" s="23">
        <v>337492</v>
      </c>
      <c r="BT167" s="23">
        <v>92471</v>
      </c>
      <c r="BU167" s="23">
        <v>94765</v>
      </c>
      <c r="BV167" s="23">
        <v>100675</v>
      </c>
      <c r="BW167" s="23">
        <v>110583</v>
      </c>
      <c r="BX167" s="23">
        <v>398494</v>
      </c>
      <c r="BY167" s="23">
        <v>100050</v>
      </c>
      <c r="BZ167" s="23">
        <v>108300</v>
      </c>
      <c r="CA167" s="23">
        <v>118189</v>
      </c>
      <c r="CB167" s="23">
        <v>123025</v>
      </c>
      <c r="CC167" s="23">
        <v>449564</v>
      </c>
      <c r="CD167" s="23">
        <v>112164</v>
      </c>
      <c r="CE167" s="23">
        <v>120487</v>
      </c>
      <c r="CF167" s="23">
        <v>129960</v>
      </c>
      <c r="CG167" s="23">
        <v>-292883</v>
      </c>
      <c r="CH167" s="23">
        <v>69728</v>
      </c>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row>
    <row r="168" spans="1:111" hidden="1" outlineLevel="1" x14ac:dyDescent="0.25">
      <c r="A168" s="110" t="s">
        <v>384</v>
      </c>
      <c r="B168" s="110">
        <v>0</v>
      </c>
      <c r="C168" s="110">
        <v>0</v>
      </c>
      <c r="D168" s="110">
        <v>0</v>
      </c>
      <c r="E168" s="110">
        <v>0</v>
      </c>
      <c r="F168" s="110">
        <v>0</v>
      </c>
      <c r="G168" s="25">
        <v>0</v>
      </c>
      <c r="H168" s="25">
        <v>0</v>
      </c>
      <c r="I168" s="25">
        <v>0</v>
      </c>
      <c r="J168" s="25">
        <v>0</v>
      </c>
      <c r="K168" s="110">
        <v>0</v>
      </c>
      <c r="L168" s="25">
        <v>0</v>
      </c>
      <c r="M168" s="25">
        <v>0</v>
      </c>
      <c r="N168" s="25">
        <v>0</v>
      </c>
      <c r="O168" s="25">
        <v>0</v>
      </c>
      <c r="P168" s="110">
        <v>0</v>
      </c>
      <c r="Q168" s="25">
        <v>0</v>
      </c>
      <c r="R168" s="25">
        <v>0</v>
      </c>
      <c r="S168" s="25">
        <v>0</v>
      </c>
      <c r="T168" s="25">
        <v>0</v>
      </c>
      <c r="U168" s="110">
        <v>0</v>
      </c>
      <c r="V168" s="25">
        <v>0</v>
      </c>
      <c r="W168" s="25">
        <v>0</v>
      </c>
      <c r="X168" s="25">
        <v>0</v>
      </c>
      <c r="Y168" s="25">
        <v>0</v>
      </c>
      <c r="Z168" s="110">
        <v>0</v>
      </c>
      <c r="AA168" s="25">
        <v>0</v>
      </c>
      <c r="AB168" s="25">
        <v>0</v>
      </c>
      <c r="AC168" s="25">
        <v>0</v>
      </c>
      <c r="AD168" s="25">
        <v>0</v>
      </c>
      <c r="AE168" s="110">
        <v>0</v>
      </c>
      <c r="AF168" s="25">
        <v>0</v>
      </c>
      <c r="AG168" s="25">
        <v>0</v>
      </c>
      <c r="AH168" s="25">
        <v>0</v>
      </c>
      <c r="AI168" s="25">
        <v>0</v>
      </c>
      <c r="AJ168" s="110">
        <v>0</v>
      </c>
      <c r="AK168" s="25">
        <v>0</v>
      </c>
      <c r="AL168" s="25">
        <v>0</v>
      </c>
      <c r="AM168" s="25">
        <v>0</v>
      </c>
      <c r="AN168" s="25">
        <v>0</v>
      </c>
      <c r="AO168" s="110">
        <v>0</v>
      </c>
      <c r="AP168" s="25">
        <v>0</v>
      </c>
      <c r="AQ168" s="25">
        <v>0</v>
      </c>
      <c r="AR168" s="25">
        <v>0</v>
      </c>
      <c r="AS168" s="25">
        <v>0</v>
      </c>
      <c r="AT168" s="110">
        <v>0</v>
      </c>
      <c r="AU168" s="25">
        <v>0</v>
      </c>
      <c r="AV168" s="25">
        <v>0</v>
      </c>
      <c r="AW168" s="25">
        <v>0</v>
      </c>
      <c r="AX168" s="25">
        <v>0</v>
      </c>
      <c r="AY168" s="110">
        <v>0</v>
      </c>
      <c r="AZ168" s="25">
        <v>0</v>
      </c>
      <c r="BA168" s="25">
        <v>0</v>
      </c>
      <c r="BB168" s="25">
        <v>0</v>
      </c>
      <c r="BC168" s="25">
        <v>0</v>
      </c>
      <c r="BD168" s="110">
        <v>0</v>
      </c>
      <c r="BE168" s="25">
        <v>0</v>
      </c>
      <c r="BF168" s="25">
        <v>0</v>
      </c>
      <c r="BG168" s="25">
        <v>0</v>
      </c>
      <c r="BH168" s="25">
        <v>0</v>
      </c>
      <c r="BI168" s="110">
        <v>0</v>
      </c>
      <c r="BJ168" s="25">
        <v>0</v>
      </c>
      <c r="BK168" s="25">
        <v>0</v>
      </c>
      <c r="BL168" s="25">
        <v>0</v>
      </c>
      <c r="BM168" s="25">
        <v>0</v>
      </c>
      <c r="BN168" s="110">
        <v>0</v>
      </c>
      <c r="BO168" s="25">
        <v>0</v>
      </c>
      <c r="BP168" s="25">
        <v>0</v>
      </c>
      <c r="BQ168" s="25">
        <v>0</v>
      </c>
      <c r="BR168" s="25">
        <v>0</v>
      </c>
      <c r="BS168" s="110">
        <v>0</v>
      </c>
      <c r="BT168" s="25">
        <v>0</v>
      </c>
      <c r="BU168" s="25">
        <v>0</v>
      </c>
      <c r="BV168" s="25">
        <v>0</v>
      </c>
      <c r="BW168" s="25">
        <v>0</v>
      </c>
      <c r="BX168" s="110">
        <v>0</v>
      </c>
      <c r="BY168" s="25">
        <v>0</v>
      </c>
      <c r="BZ168" s="25">
        <v>0</v>
      </c>
      <c r="CA168" s="25">
        <v>0</v>
      </c>
      <c r="CB168" s="25">
        <v>0</v>
      </c>
      <c r="CC168" s="110">
        <v>0</v>
      </c>
      <c r="CD168" s="110">
        <v>0</v>
      </c>
      <c r="CE168" s="110">
        <v>0</v>
      </c>
      <c r="CF168" s="110">
        <v>0</v>
      </c>
      <c r="CG168" s="110">
        <v>-420333</v>
      </c>
      <c r="CH168" s="110">
        <v>-420333</v>
      </c>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row>
    <row r="169" spans="1:111" ht="15.75" hidden="1" outlineLevel="1" thickBot="1" x14ac:dyDescent="0.3">
      <c r="A169" s="7" t="s">
        <v>5</v>
      </c>
      <c r="B169" s="21">
        <v>7.9132100000000012</v>
      </c>
      <c r="C169" s="21">
        <v>8.1149399999999989</v>
      </c>
      <c r="D169" s="21">
        <v>7.5949100000000094</v>
      </c>
      <c r="E169" s="21">
        <v>6.8807699999999912</v>
      </c>
      <c r="F169" s="21">
        <v>30.503830000000001</v>
      </c>
      <c r="G169" s="21">
        <v>8.0158000000000005</v>
      </c>
      <c r="H169" s="21">
        <v>7.2318299999999969</v>
      </c>
      <c r="I169" s="21">
        <v>4.8755699999999997</v>
      </c>
      <c r="J169" s="21">
        <v>7.1483500000000042</v>
      </c>
      <c r="K169" s="21">
        <v>27.271550000000001</v>
      </c>
      <c r="L169" s="21">
        <v>7.9891499999999995</v>
      </c>
      <c r="M169" s="21">
        <v>7.7358399999999996</v>
      </c>
      <c r="N169" s="21">
        <v>7</v>
      </c>
      <c r="O169" s="21">
        <v>11</v>
      </c>
      <c r="P169" s="21">
        <v>33.724989999999998</v>
      </c>
      <c r="Q169" s="21">
        <v>6.2056499999999994</v>
      </c>
      <c r="R169" s="21">
        <v>10</v>
      </c>
      <c r="S169" s="21">
        <v>7</v>
      </c>
      <c r="T169" s="21">
        <v>7</v>
      </c>
      <c r="U169" s="21">
        <v>29</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74</v>
      </c>
      <c r="AO169" s="21">
        <v>74</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21">
        <v>0</v>
      </c>
      <c r="CH169" s="21">
        <v>0</v>
      </c>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row>
    <row r="170" spans="1:111" hidden="1" outlineLevel="1" x14ac:dyDescent="0.25">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8</v>
      </c>
      <c r="AB170" s="25">
        <v>22</v>
      </c>
      <c r="AC170" s="25">
        <v>0</v>
      </c>
      <c r="AD170" s="25">
        <v>0</v>
      </c>
      <c r="AE170" s="25">
        <v>30</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25">
        <v>0</v>
      </c>
      <c r="CH170" s="25">
        <v>0</v>
      </c>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row>
    <row r="171" spans="1:111"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21">
        <v>0</v>
      </c>
      <c r="CH171" s="21">
        <v>0</v>
      </c>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row>
    <row r="172" spans="1:111" hidden="1" outlineLevel="1" x14ac:dyDescent="0.25">
      <c r="A172" s="25" t="s">
        <v>12</v>
      </c>
      <c r="B172" s="25">
        <v>0</v>
      </c>
      <c r="C172" s="25">
        <v>0</v>
      </c>
      <c r="D172" s="25">
        <v>0</v>
      </c>
      <c r="E172" s="25">
        <v>0</v>
      </c>
      <c r="F172" s="25">
        <v>0</v>
      </c>
      <c r="G172" s="25">
        <v>0</v>
      </c>
      <c r="H172" s="25">
        <v>149.17223000000001</v>
      </c>
      <c r="I172" s="25">
        <v>862.27901000000008</v>
      </c>
      <c r="J172" s="25">
        <v>5483.9964999999993</v>
      </c>
      <c r="K172" s="25">
        <v>6495.4477399999996</v>
      </c>
      <c r="L172" s="25">
        <v>1477.07971</v>
      </c>
      <c r="M172" s="25">
        <v>1735</v>
      </c>
      <c r="N172" s="25">
        <v>1182</v>
      </c>
      <c r="O172" s="25">
        <v>1052</v>
      </c>
      <c r="P172" s="25">
        <v>5486.07971</v>
      </c>
      <c r="Q172" s="25">
        <v>822.83037999999999</v>
      </c>
      <c r="R172" s="25">
        <v>1111</v>
      </c>
      <c r="S172" s="25">
        <v>1056</v>
      </c>
      <c r="T172" s="25">
        <v>1330</v>
      </c>
      <c r="U172" s="25">
        <v>4318</v>
      </c>
      <c r="V172" s="25">
        <v>1266</v>
      </c>
      <c r="W172" s="25">
        <v>2201</v>
      </c>
      <c r="X172" s="25">
        <v>2134</v>
      </c>
      <c r="Y172" s="25">
        <v>2793</v>
      </c>
      <c r="Z172" s="25">
        <v>8396</v>
      </c>
      <c r="AA172" s="25">
        <v>2546</v>
      </c>
      <c r="AB172" s="25">
        <v>2650</v>
      </c>
      <c r="AC172" s="25">
        <v>1591</v>
      </c>
      <c r="AD172" s="25">
        <v>2165</v>
      </c>
      <c r="AE172" s="25">
        <v>8952</v>
      </c>
      <c r="AF172" s="25">
        <v>1474</v>
      </c>
      <c r="AG172" s="25">
        <v>1543</v>
      </c>
      <c r="AH172" s="25">
        <v>2032</v>
      </c>
      <c r="AI172" s="25">
        <v>4851</v>
      </c>
      <c r="AJ172" s="25">
        <v>9900</v>
      </c>
      <c r="AK172" s="25">
        <v>1151</v>
      </c>
      <c r="AL172" s="25">
        <v>703</v>
      </c>
      <c r="AM172" s="25">
        <v>934</v>
      </c>
      <c r="AN172" s="25">
        <v>1501</v>
      </c>
      <c r="AO172" s="25">
        <v>4289</v>
      </c>
      <c r="AP172" s="25">
        <v>856</v>
      </c>
      <c r="AQ172" s="25">
        <v>1070</v>
      </c>
      <c r="AR172" s="25">
        <v>1462</v>
      </c>
      <c r="AS172" s="25">
        <v>3167</v>
      </c>
      <c r="AT172" s="25">
        <v>6555</v>
      </c>
      <c r="AU172" s="25">
        <v>951</v>
      </c>
      <c r="AV172" s="25">
        <v>865</v>
      </c>
      <c r="AW172" s="25">
        <v>2463</v>
      </c>
      <c r="AX172" s="25">
        <v>2207</v>
      </c>
      <c r="AY172" s="25">
        <v>6486</v>
      </c>
      <c r="AZ172" s="25">
        <v>1823</v>
      </c>
      <c r="BA172" s="25">
        <v>-158</v>
      </c>
      <c r="BB172" s="25">
        <v>616</v>
      </c>
      <c r="BC172" s="25">
        <v>751</v>
      </c>
      <c r="BD172" s="25">
        <v>3032</v>
      </c>
      <c r="BE172" s="25">
        <v>340</v>
      </c>
      <c r="BF172" s="25">
        <v>437</v>
      </c>
      <c r="BG172" s="25">
        <v>880</v>
      </c>
      <c r="BH172" s="25">
        <v>990</v>
      </c>
      <c r="BI172" s="25">
        <v>2647</v>
      </c>
      <c r="BJ172" s="25">
        <v>732</v>
      </c>
      <c r="BK172" s="25">
        <v>1721</v>
      </c>
      <c r="BL172" s="25">
        <v>1927</v>
      </c>
      <c r="BM172" s="25">
        <v>1472</v>
      </c>
      <c r="BN172" s="25">
        <v>5852</v>
      </c>
      <c r="BO172" s="25">
        <v>0</v>
      </c>
      <c r="BP172" s="25">
        <v>55</v>
      </c>
      <c r="BQ172" s="25">
        <v>0</v>
      </c>
      <c r="BR172" s="25">
        <v>0</v>
      </c>
      <c r="BS172" s="25">
        <v>55</v>
      </c>
      <c r="BT172" s="25">
        <v>0</v>
      </c>
      <c r="BU172" s="25">
        <v>0</v>
      </c>
      <c r="BV172" s="25">
        <v>0</v>
      </c>
      <c r="BW172" s="25">
        <v>0</v>
      </c>
      <c r="BX172" s="25">
        <v>0</v>
      </c>
      <c r="BY172" s="25">
        <v>0</v>
      </c>
      <c r="BZ172" s="25">
        <v>0</v>
      </c>
      <c r="CA172" s="25">
        <v>0</v>
      </c>
      <c r="CB172" s="25">
        <v>0</v>
      </c>
      <c r="CC172" s="25">
        <v>0</v>
      </c>
      <c r="CD172" s="25">
        <v>0</v>
      </c>
      <c r="CE172" s="25">
        <v>0</v>
      </c>
      <c r="CF172" s="25">
        <v>0</v>
      </c>
      <c r="CG172" s="25">
        <v>0</v>
      </c>
      <c r="CH172" s="25">
        <v>0</v>
      </c>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row>
    <row r="173" spans="1:111"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884</v>
      </c>
      <c r="S173" s="21">
        <v>2874</v>
      </c>
      <c r="T173" s="21">
        <v>3588</v>
      </c>
      <c r="U173" s="21">
        <v>7346</v>
      </c>
      <c r="V173" s="21">
        <v>1382</v>
      </c>
      <c r="W173" s="21">
        <v>1673</v>
      </c>
      <c r="X173" s="21">
        <v>1945</v>
      </c>
      <c r="Y173" s="21">
        <v>2139</v>
      </c>
      <c r="Z173" s="21">
        <v>7139</v>
      </c>
      <c r="AA173" s="21">
        <v>2764</v>
      </c>
      <c r="AB173" s="21">
        <v>3390</v>
      </c>
      <c r="AC173" s="21">
        <v>3587</v>
      </c>
      <c r="AD173" s="21">
        <v>3789</v>
      </c>
      <c r="AE173" s="21">
        <v>13530</v>
      </c>
      <c r="AF173" s="21">
        <v>5378</v>
      </c>
      <c r="AG173" s="21">
        <v>5163</v>
      </c>
      <c r="AH173" s="21">
        <v>6444</v>
      </c>
      <c r="AI173" s="21">
        <v>6708</v>
      </c>
      <c r="AJ173" s="21">
        <v>23693</v>
      </c>
      <c r="AK173" s="21">
        <v>13308</v>
      </c>
      <c r="AL173" s="21">
        <v>12269</v>
      </c>
      <c r="AM173" s="21">
        <v>11319</v>
      </c>
      <c r="AN173" s="21">
        <v>13228</v>
      </c>
      <c r="AO173" s="21">
        <v>50124</v>
      </c>
      <c r="AP173" s="21">
        <v>9684</v>
      </c>
      <c r="AQ173" s="21">
        <v>9725</v>
      </c>
      <c r="AR173" s="21">
        <v>9604</v>
      </c>
      <c r="AS173" s="21">
        <v>10055</v>
      </c>
      <c r="AT173" s="21">
        <v>39068</v>
      </c>
      <c r="AU173" s="21">
        <v>10312</v>
      </c>
      <c r="AV173" s="21">
        <v>13460</v>
      </c>
      <c r="AW173" s="21">
        <v>-17242</v>
      </c>
      <c r="AX173" s="21">
        <v>41886</v>
      </c>
      <c r="AY173" s="21">
        <v>48416</v>
      </c>
      <c r="AZ173" s="21">
        <v>11493</v>
      </c>
      <c r="BA173" s="21">
        <v>11735</v>
      </c>
      <c r="BB173" s="21">
        <v>12234</v>
      </c>
      <c r="BC173" s="21">
        <v>12702</v>
      </c>
      <c r="BD173" s="21">
        <v>48164</v>
      </c>
      <c r="BE173" s="21">
        <v>11891</v>
      </c>
      <c r="BF173" s="21">
        <v>8519</v>
      </c>
      <c r="BG173" s="21">
        <v>8903</v>
      </c>
      <c r="BH173" s="21">
        <v>10556</v>
      </c>
      <c r="BI173" s="21">
        <v>39869</v>
      </c>
      <c r="BJ173" s="21">
        <v>9893</v>
      </c>
      <c r="BK173" s="21">
        <v>10482</v>
      </c>
      <c r="BL173" s="21">
        <v>11339</v>
      </c>
      <c r="BM173" s="21">
        <v>13370</v>
      </c>
      <c r="BN173" s="21">
        <v>45084</v>
      </c>
      <c r="BO173" s="21">
        <v>11688</v>
      </c>
      <c r="BP173" s="21">
        <v>12058</v>
      </c>
      <c r="BQ173" s="21">
        <v>13635</v>
      </c>
      <c r="BR173" s="21">
        <v>15333</v>
      </c>
      <c r="BS173" s="21">
        <v>52714</v>
      </c>
      <c r="BT173" s="21">
        <v>14042</v>
      </c>
      <c r="BU173" s="21">
        <v>14117</v>
      </c>
      <c r="BV173" s="21">
        <v>15288</v>
      </c>
      <c r="BW173" s="21">
        <v>15901</v>
      </c>
      <c r="BX173" s="21">
        <v>59348</v>
      </c>
      <c r="BY173" s="21">
        <v>14820</v>
      </c>
      <c r="BZ173" s="21">
        <v>15782</v>
      </c>
      <c r="CA173" s="21">
        <v>16977</v>
      </c>
      <c r="CB173" s="21">
        <v>18083</v>
      </c>
      <c r="CC173" s="21">
        <v>65662</v>
      </c>
      <c r="CD173" s="21">
        <v>17518</v>
      </c>
      <c r="CE173" s="21">
        <v>17463</v>
      </c>
      <c r="CF173" s="21">
        <v>17871</v>
      </c>
      <c r="CG173" s="21">
        <v>18983</v>
      </c>
      <c r="CH173" s="21">
        <v>71835</v>
      </c>
      <c r="CI173" s="1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row>
    <row r="174" spans="1:111" hidden="1" outlineLevel="1" x14ac:dyDescent="0.25">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143</v>
      </c>
      <c r="AL174" s="25">
        <v>252</v>
      </c>
      <c r="AM174" s="25">
        <v>291</v>
      </c>
      <c r="AN174" s="25">
        <v>219</v>
      </c>
      <c r="AO174" s="25">
        <v>905</v>
      </c>
      <c r="AP174" s="25">
        <v>191</v>
      </c>
      <c r="AQ174" s="25">
        <v>241</v>
      </c>
      <c r="AR174" s="25">
        <v>337</v>
      </c>
      <c r="AS174" s="25">
        <v>217</v>
      </c>
      <c r="AT174" s="25">
        <v>986</v>
      </c>
      <c r="AU174" s="25">
        <v>263</v>
      </c>
      <c r="AV174" s="25">
        <v>248</v>
      </c>
      <c r="AW174" s="25">
        <v>532</v>
      </c>
      <c r="AX174" s="25">
        <v>437</v>
      </c>
      <c r="AY174" s="25">
        <v>1480</v>
      </c>
      <c r="AZ174" s="25">
        <v>462</v>
      </c>
      <c r="BA174" s="25">
        <v>413</v>
      </c>
      <c r="BB174" s="25">
        <v>339</v>
      </c>
      <c r="BC174" s="25">
        <v>362</v>
      </c>
      <c r="BD174" s="25">
        <v>1576</v>
      </c>
      <c r="BE174" s="25">
        <v>358</v>
      </c>
      <c r="BF174" s="25">
        <v>296</v>
      </c>
      <c r="BG174" s="25">
        <v>379</v>
      </c>
      <c r="BH174" s="25">
        <v>552</v>
      </c>
      <c r="BI174" s="25">
        <v>1585</v>
      </c>
      <c r="BJ174" s="25">
        <v>246</v>
      </c>
      <c r="BK174" s="25">
        <v>447</v>
      </c>
      <c r="BL174" s="25">
        <v>208</v>
      </c>
      <c r="BM174" s="25">
        <v>438</v>
      </c>
      <c r="BN174" s="25">
        <v>1339</v>
      </c>
      <c r="BO174" s="25">
        <v>324</v>
      </c>
      <c r="BP174" s="25">
        <v>349</v>
      </c>
      <c r="BQ174" s="25">
        <v>355</v>
      </c>
      <c r="BR174" s="25">
        <v>375</v>
      </c>
      <c r="BS174" s="25">
        <v>1403</v>
      </c>
      <c r="BT174" s="25">
        <v>256</v>
      </c>
      <c r="BU174" s="25">
        <v>31</v>
      </c>
      <c r="BV174" s="25">
        <v>520</v>
      </c>
      <c r="BW174" s="25">
        <v>246</v>
      </c>
      <c r="BX174" s="25">
        <v>1053</v>
      </c>
      <c r="BY174" s="25">
        <v>179</v>
      </c>
      <c r="BZ174" s="25">
        <v>343</v>
      </c>
      <c r="CA174" s="25">
        <v>283</v>
      </c>
      <c r="CB174" s="25">
        <v>303</v>
      </c>
      <c r="CC174" s="25">
        <v>1108</v>
      </c>
      <c r="CD174" s="25">
        <v>305</v>
      </c>
      <c r="CE174" s="25">
        <v>295</v>
      </c>
      <c r="CF174" s="25">
        <v>282</v>
      </c>
      <c r="CG174" s="25">
        <v>282</v>
      </c>
      <c r="CH174" s="25">
        <v>1164</v>
      </c>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row>
    <row r="175" spans="1:111"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371</v>
      </c>
      <c r="AJ175" s="21">
        <v>371</v>
      </c>
      <c r="AK175" s="21">
        <v>1614</v>
      </c>
      <c r="AL175" s="21">
        <v>1292</v>
      </c>
      <c r="AM175" s="21">
        <v>1234</v>
      </c>
      <c r="AN175" s="21">
        <v>1444</v>
      </c>
      <c r="AO175" s="21">
        <v>5584</v>
      </c>
      <c r="AP175" s="21">
        <v>604</v>
      </c>
      <c r="AQ175" s="21">
        <v>665</v>
      </c>
      <c r="AR175" s="21">
        <v>540</v>
      </c>
      <c r="AS175" s="21">
        <v>686</v>
      </c>
      <c r="AT175" s="21">
        <v>2495</v>
      </c>
      <c r="AU175" s="21">
        <v>698</v>
      </c>
      <c r="AV175" s="21">
        <v>669</v>
      </c>
      <c r="AW175" s="21">
        <v>5318</v>
      </c>
      <c r="AX175" s="21">
        <v>2818</v>
      </c>
      <c r="AY175" s="21">
        <v>9503</v>
      </c>
      <c r="AZ175" s="21">
        <v>2203</v>
      </c>
      <c r="BA175" s="21">
        <v>2321</v>
      </c>
      <c r="BB175" s="21">
        <v>2435</v>
      </c>
      <c r="BC175" s="21">
        <v>3244</v>
      </c>
      <c r="BD175" s="21">
        <v>10203</v>
      </c>
      <c r="BE175" s="21">
        <v>2390</v>
      </c>
      <c r="BF175" s="21">
        <v>2109</v>
      </c>
      <c r="BG175" s="21">
        <v>2100</v>
      </c>
      <c r="BH175" s="21">
        <v>2239</v>
      </c>
      <c r="BI175" s="21">
        <v>8838</v>
      </c>
      <c r="BJ175" s="21">
        <v>2169</v>
      </c>
      <c r="BK175" s="21">
        <v>2203</v>
      </c>
      <c r="BL175" s="21">
        <v>2186</v>
      </c>
      <c r="BM175" s="21">
        <v>2563</v>
      </c>
      <c r="BN175" s="21">
        <v>9121</v>
      </c>
      <c r="BO175" s="21">
        <v>2369</v>
      </c>
      <c r="BP175" s="21">
        <v>2271</v>
      </c>
      <c r="BQ175" s="21">
        <v>2512</v>
      </c>
      <c r="BR175" s="21">
        <v>2689</v>
      </c>
      <c r="BS175" s="21">
        <v>9841</v>
      </c>
      <c r="BT175" s="21">
        <v>2398</v>
      </c>
      <c r="BU175" s="21">
        <v>2433</v>
      </c>
      <c r="BV175" s="21">
        <v>2753</v>
      </c>
      <c r="BW175" s="21">
        <v>2764</v>
      </c>
      <c r="BX175" s="21">
        <v>10348</v>
      </c>
      <c r="BY175" s="21">
        <v>2500</v>
      </c>
      <c r="BZ175" s="21">
        <v>2639</v>
      </c>
      <c r="CA175" s="21">
        <v>2853</v>
      </c>
      <c r="CB175" s="21">
        <v>3308</v>
      </c>
      <c r="CC175" s="21">
        <v>11300</v>
      </c>
      <c r="CD175" s="21">
        <v>2867</v>
      </c>
      <c r="CE175" s="21">
        <v>2832</v>
      </c>
      <c r="CF175" s="21">
        <v>2804</v>
      </c>
      <c r="CG175" s="21">
        <v>2926</v>
      </c>
      <c r="CH175" s="21">
        <v>11429</v>
      </c>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row>
    <row r="176" spans="1:111" hidden="1" outlineLevel="1" x14ac:dyDescent="0.25">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25">
        <v>0</v>
      </c>
      <c r="CH176" s="25">
        <v>0</v>
      </c>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row>
    <row r="177" spans="1:111"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396</v>
      </c>
      <c r="T177" s="21">
        <v>1685</v>
      </c>
      <c r="U177" s="21">
        <v>2081</v>
      </c>
      <c r="V177" s="21">
        <v>297</v>
      </c>
      <c r="W177" s="21">
        <v>301</v>
      </c>
      <c r="X177" s="21">
        <v>411</v>
      </c>
      <c r="Y177" s="21">
        <v>320</v>
      </c>
      <c r="Z177" s="21">
        <v>1329</v>
      </c>
      <c r="AA177" s="21">
        <v>707</v>
      </c>
      <c r="AB177" s="21">
        <v>657</v>
      </c>
      <c r="AC177" s="21">
        <v>707</v>
      </c>
      <c r="AD177" s="21">
        <v>1085</v>
      </c>
      <c r="AE177" s="21">
        <v>3156</v>
      </c>
      <c r="AF177" s="21">
        <v>1139</v>
      </c>
      <c r="AG177" s="21">
        <v>1028</v>
      </c>
      <c r="AH177" s="21">
        <v>1355</v>
      </c>
      <c r="AI177" s="21">
        <v>1770</v>
      </c>
      <c r="AJ177" s="21">
        <v>5292</v>
      </c>
      <c r="AK177" s="21">
        <v>1579</v>
      </c>
      <c r="AL177" s="21">
        <v>1620</v>
      </c>
      <c r="AM177" s="21">
        <v>1684</v>
      </c>
      <c r="AN177" s="21">
        <v>1668</v>
      </c>
      <c r="AO177" s="21">
        <v>6551</v>
      </c>
      <c r="AP177" s="21">
        <v>315</v>
      </c>
      <c r="AQ177" s="21">
        <v>277</v>
      </c>
      <c r="AR177" s="21">
        <v>2105</v>
      </c>
      <c r="AS177" s="21">
        <v>934</v>
      </c>
      <c r="AT177" s="21">
        <v>3631</v>
      </c>
      <c r="AU177" s="21">
        <v>960</v>
      </c>
      <c r="AV177" s="21">
        <v>1145</v>
      </c>
      <c r="AW177" s="21">
        <v>1152</v>
      </c>
      <c r="AX177" s="21">
        <v>2640</v>
      </c>
      <c r="AY177" s="21">
        <v>5897</v>
      </c>
      <c r="AZ177" s="21">
        <v>3498</v>
      </c>
      <c r="BA177" s="21">
        <v>-43</v>
      </c>
      <c r="BB177" s="21">
        <v>3477</v>
      </c>
      <c r="BC177" s="21">
        <v>4605</v>
      </c>
      <c r="BD177" s="21">
        <v>11537</v>
      </c>
      <c r="BE177" s="21">
        <v>4966</v>
      </c>
      <c r="BF177" s="21">
        <v>4878</v>
      </c>
      <c r="BG177" s="21">
        <v>4171</v>
      </c>
      <c r="BH177" s="21">
        <v>4599</v>
      </c>
      <c r="BI177" s="21">
        <v>18614</v>
      </c>
      <c r="BJ177" s="21">
        <v>4312</v>
      </c>
      <c r="BK177" s="21">
        <v>4391</v>
      </c>
      <c r="BL177" s="21">
        <v>4827</v>
      </c>
      <c r="BM177" s="21">
        <v>6404</v>
      </c>
      <c r="BN177" s="21">
        <v>19934</v>
      </c>
      <c r="BO177" s="21">
        <v>5197</v>
      </c>
      <c r="BP177" s="21">
        <v>6079</v>
      </c>
      <c r="BQ177" s="21">
        <v>6729</v>
      </c>
      <c r="BR177" s="21">
        <v>9364</v>
      </c>
      <c r="BS177" s="21">
        <v>27369</v>
      </c>
      <c r="BT177" s="21">
        <v>6781</v>
      </c>
      <c r="BU177" s="21">
        <v>6688</v>
      </c>
      <c r="BV177" s="21">
        <v>6546</v>
      </c>
      <c r="BW177" s="21">
        <v>7872</v>
      </c>
      <c r="BX177" s="21">
        <v>27887</v>
      </c>
      <c r="BY177" s="21">
        <v>6812</v>
      </c>
      <c r="BZ177" s="21">
        <v>7453</v>
      </c>
      <c r="CA177" s="21">
        <v>8207</v>
      </c>
      <c r="CB177" s="21">
        <v>9599</v>
      </c>
      <c r="CC177" s="21">
        <v>32071</v>
      </c>
      <c r="CD177" s="21">
        <v>8321</v>
      </c>
      <c r="CE177" s="21">
        <v>8262</v>
      </c>
      <c r="CF177" s="21">
        <v>7953</v>
      </c>
      <c r="CG177" s="21">
        <v>8002</v>
      </c>
      <c r="CH177" s="21">
        <v>32538</v>
      </c>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row>
    <row r="178" spans="1:111" hidden="1" outlineLevel="1" x14ac:dyDescent="0.25">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472</v>
      </c>
      <c r="U178" s="25">
        <v>472</v>
      </c>
      <c r="V178" s="25">
        <v>1065</v>
      </c>
      <c r="W178" s="25">
        <v>385</v>
      </c>
      <c r="X178" s="25">
        <v>1296</v>
      </c>
      <c r="Y178" s="25">
        <v>1247</v>
      </c>
      <c r="Z178" s="25">
        <v>3994</v>
      </c>
      <c r="AA178" s="25">
        <v>3781</v>
      </c>
      <c r="AB178" s="25">
        <v>3112</v>
      </c>
      <c r="AC178" s="25">
        <v>4296</v>
      </c>
      <c r="AD178" s="25">
        <v>4392</v>
      </c>
      <c r="AE178" s="25">
        <v>15580</v>
      </c>
      <c r="AF178" s="25">
        <v>3796</v>
      </c>
      <c r="AG178" s="25">
        <v>4219</v>
      </c>
      <c r="AH178" s="25">
        <v>6148</v>
      </c>
      <c r="AI178" s="25">
        <v>-1499</v>
      </c>
      <c r="AJ178" s="25">
        <v>12664</v>
      </c>
      <c r="AK178" s="25">
        <v>14015</v>
      </c>
      <c r="AL178" s="25">
        <v>4767</v>
      </c>
      <c r="AM178" s="25">
        <v>5387</v>
      </c>
      <c r="AN178" s="25">
        <v>4310</v>
      </c>
      <c r="AO178" s="25">
        <v>28479</v>
      </c>
      <c r="AP178" s="25">
        <v>5458</v>
      </c>
      <c r="AQ178" s="25">
        <v>5330</v>
      </c>
      <c r="AR178" s="25">
        <v>5633</v>
      </c>
      <c r="AS178" s="25">
        <v>4942</v>
      </c>
      <c r="AT178" s="25">
        <v>21363</v>
      </c>
      <c r="AU178" s="25">
        <v>5117</v>
      </c>
      <c r="AV178" s="25">
        <v>6028</v>
      </c>
      <c r="AW178" s="25">
        <v>5261</v>
      </c>
      <c r="AX178" s="25">
        <v>6928</v>
      </c>
      <c r="AY178" s="25">
        <v>23334</v>
      </c>
      <c r="AZ178" s="25">
        <v>5094</v>
      </c>
      <c r="BA178" s="25">
        <v>6750</v>
      </c>
      <c r="BB178" s="25">
        <v>8440</v>
      </c>
      <c r="BC178" s="25">
        <v>8360</v>
      </c>
      <c r="BD178" s="25">
        <v>28644</v>
      </c>
      <c r="BE178" s="25">
        <v>6895</v>
      </c>
      <c r="BF178" s="25">
        <v>2742</v>
      </c>
      <c r="BG178" s="25">
        <v>4046</v>
      </c>
      <c r="BH178" s="25">
        <v>5154</v>
      </c>
      <c r="BI178" s="25">
        <v>18837</v>
      </c>
      <c r="BJ178" s="25">
        <v>5391</v>
      </c>
      <c r="BK178" s="25">
        <v>4915</v>
      </c>
      <c r="BL178" s="25">
        <v>6171</v>
      </c>
      <c r="BM178" s="25">
        <v>10056</v>
      </c>
      <c r="BN178" s="25">
        <v>26533</v>
      </c>
      <c r="BO178" s="25">
        <v>9432</v>
      </c>
      <c r="BP178" s="25">
        <v>10738</v>
      </c>
      <c r="BQ178" s="25">
        <v>10623</v>
      </c>
      <c r="BR178" s="25">
        <v>11755</v>
      </c>
      <c r="BS178" s="25">
        <v>42548</v>
      </c>
      <c r="BT178" s="25">
        <v>11388</v>
      </c>
      <c r="BU178" s="25">
        <v>11420</v>
      </c>
      <c r="BV178" s="25">
        <v>12785</v>
      </c>
      <c r="BW178" s="25">
        <v>11925</v>
      </c>
      <c r="BX178" s="25">
        <v>47518</v>
      </c>
      <c r="BY178" s="25">
        <v>15434</v>
      </c>
      <c r="BZ178" s="25">
        <v>16898</v>
      </c>
      <c r="CA178" s="25">
        <v>16823</v>
      </c>
      <c r="CB178" s="25">
        <v>20529</v>
      </c>
      <c r="CC178" s="25">
        <v>69684</v>
      </c>
      <c r="CD178" s="25">
        <v>16479</v>
      </c>
      <c r="CE178" s="25">
        <v>20532</v>
      </c>
      <c r="CF178" s="25">
        <v>23753</v>
      </c>
      <c r="CG178" s="25">
        <v>22657</v>
      </c>
      <c r="CH178" s="25">
        <v>83421</v>
      </c>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row>
    <row r="179" spans="1:111"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21">
        <v>0</v>
      </c>
      <c r="CH179" s="21">
        <v>0</v>
      </c>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row>
    <row r="180" spans="1:111" hidden="1" outlineLevel="1" x14ac:dyDescent="0.25">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1228</v>
      </c>
      <c r="AC180" s="25">
        <v>5889</v>
      </c>
      <c r="AD180" s="25">
        <v>15564</v>
      </c>
      <c r="AE180" s="25">
        <v>22681</v>
      </c>
      <c r="AF180" s="25">
        <v>11457</v>
      </c>
      <c r="AG180" s="25">
        <v>13132</v>
      </c>
      <c r="AH180" s="25">
        <v>17595</v>
      </c>
      <c r="AI180" s="25">
        <v>31999</v>
      </c>
      <c r="AJ180" s="25">
        <v>74183</v>
      </c>
      <c r="AK180" s="25">
        <v>12818</v>
      </c>
      <c r="AL180" s="25">
        <v>16501</v>
      </c>
      <c r="AM180" s="25">
        <v>14887</v>
      </c>
      <c r="AN180" s="25">
        <v>17778</v>
      </c>
      <c r="AO180" s="25">
        <v>61984</v>
      </c>
      <c r="AP180" s="25">
        <v>13466</v>
      </c>
      <c r="AQ180" s="25">
        <v>14230</v>
      </c>
      <c r="AR180" s="25">
        <v>14563</v>
      </c>
      <c r="AS180" s="25">
        <v>25547</v>
      </c>
      <c r="AT180" s="25">
        <v>67806</v>
      </c>
      <c r="AU180" s="25">
        <v>13160</v>
      </c>
      <c r="AV180" s="25">
        <v>15781</v>
      </c>
      <c r="AW180" s="25">
        <v>18861</v>
      </c>
      <c r="AX180" s="25">
        <v>22624</v>
      </c>
      <c r="AY180" s="25">
        <v>70426</v>
      </c>
      <c r="AZ180" s="25">
        <v>15663</v>
      </c>
      <c r="BA180" s="25">
        <v>14086</v>
      </c>
      <c r="BB180" s="25">
        <v>14342</v>
      </c>
      <c r="BC180" s="25">
        <v>18828</v>
      </c>
      <c r="BD180" s="25">
        <v>62919</v>
      </c>
      <c r="BE180" s="25">
        <v>12621</v>
      </c>
      <c r="BF180" s="25">
        <v>14423</v>
      </c>
      <c r="BG180" s="25">
        <v>5533</v>
      </c>
      <c r="BH180" s="25">
        <v>22154</v>
      </c>
      <c r="BI180" s="25">
        <v>54731</v>
      </c>
      <c r="BJ180" s="25">
        <v>7546</v>
      </c>
      <c r="BK180" s="25">
        <v>11313</v>
      </c>
      <c r="BL180" s="25">
        <v>8335</v>
      </c>
      <c r="BM180" s="25">
        <v>8761</v>
      </c>
      <c r="BN180" s="25">
        <v>35955</v>
      </c>
      <c r="BO180" s="25">
        <v>10282</v>
      </c>
      <c r="BP180" s="25">
        <v>11521</v>
      </c>
      <c r="BQ180" s="25">
        <v>10851</v>
      </c>
      <c r="BR180" s="25">
        <v>12834</v>
      </c>
      <c r="BS180" s="25">
        <v>45488</v>
      </c>
      <c r="BT180" s="25">
        <v>12833</v>
      </c>
      <c r="BU180" s="25">
        <v>12004</v>
      </c>
      <c r="BV180" s="25">
        <v>12413</v>
      </c>
      <c r="BW180" s="25">
        <v>12567</v>
      </c>
      <c r="BX180" s="25">
        <v>49817</v>
      </c>
      <c r="BY180" s="25">
        <v>11738</v>
      </c>
      <c r="BZ180" s="25">
        <v>14174</v>
      </c>
      <c r="CA180" s="25">
        <v>15265</v>
      </c>
      <c r="CB180" s="25">
        <v>16916</v>
      </c>
      <c r="CC180" s="25">
        <v>58093</v>
      </c>
      <c r="CD180" s="25">
        <v>14895</v>
      </c>
      <c r="CE180" s="25">
        <v>15945</v>
      </c>
      <c r="CF180" s="25">
        <v>18001</v>
      </c>
      <c r="CG180" s="25">
        <v>17009</v>
      </c>
      <c r="CH180" s="25">
        <v>65850</v>
      </c>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row>
    <row r="181" spans="1:111" ht="15.75" hidden="1" outlineLevel="1" thickBot="1" x14ac:dyDescent="0.3">
      <c r="A181" s="7" t="s">
        <v>60</v>
      </c>
      <c r="B181" s="21">
        <v>35.025680000000001</v>
      </c>
      <c r="C181" s="21">
        <v>33.533200000000008</v>
      </c>
      <c r="D181" s="21">
        <v>0</v>
      </c>
      <c r="E181" s="21">
        <v>0</v>
      </c>
      <c r="F181" s="21">
        <v>68.558880000000002</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21">
        <v>0</v>
      </c>
      <c r="CH181" s="21">
        <v>0</v>
      </c>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row>
    <row r="182" spans="1:111" hidden="1" outlineLevel="1" x14ac:dyDescent="0.25">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580</v>
      </c>
      <c r="AJ182" s="25">
        <v>580</v>
      </c>
      <c r="AK182" s="25">
        <v>3750</v>
      </c>
      <c r="AL182" s="25">
        <v>6213</v>
      </c>
      <c r="AM182" s="25">
        <v>7554</v>
      </c>
      <c r="AN182" s="25">
        <v>7211</v>
      </c>
      <c r="AO182" s="25">
        <v>24728</v>
      </c>
      <c r="AP182" s="25">
        <v>8077</v>
      </c>
      <c r="AQ182" s="25">
        <v>7082</v>
      </c>
      <c r="AR182" s="25">
        <v>6701</v>
      </c>
      <c r="AS182" s="25">
        <v>5247</v>
      </c>
      <c r="AT182" s="25">
        <v>27107</v>
      </c>
      <c r="AU182" s="25">
        <v>5690</v>
      </c>
      <c r="AV182" s="25">
        <v>5335</v>
      </c>
      <c r="AW182" s="25">
        <v>5888</v>
      </c>
      <c r="AX182" s="25">
        <v>9076</v>
      </c>
      <c r="AY182" s="25">
        <v>25989</v>
      </c>
      <c r="AZ182" s="25">
        <v>8681</v>
      </c>
      <c r="BA182" s="25">
        <v>9219</v>
      </c>
      <c r="BB182" s="25">
        <v>9166</v>
      </c>
      <c r="BC182" s="25">
        <v>8701</v>
      </c>
      <c r="BD182" s="25">
        <v>35767</v>
      </c>
      <c r="BE182" s="25">
        <v>9100</v>
      </c>
      <c r="BF182" s="25">
        <v>7151</v>
      </c>
      <c r="BG182" s="25">
        <v>7342</v>
      </c>
      <c r="BH182" s="25">
        <v>8970</v>
      </c>
      <c r="BI182" s="25">
        <v>32563</v>
      </c>
      <c r="BJ182" s="25">
        <v>13694</v>
      </c>
      <c r="BK182" s="25">
        <v>10395</v>
      </c>
      <c r="BL182" s="25">
        <v>12756</v>
      </c>
      <c r="BM182" s="25">
        <v>12791</v>
      </c>
      <c r="BN182" s="25">
        <v>49636</v>
      </c>
      <c r="BO182" s="25">
        <v>13358</v>
      </c>
      <c r="BP182" s="25">
        <v>12180</v>
      </c>
      <c r="BQ182" s="25">
        <v>4652</v>
      </c>
      <c r="BR182" s="25">
        <v>0</v>
      </c>
      <c r="BS182" s="25">
        <v>30190</v>
      </c>
      <c r="BT182" s="25">
        <v>0</v>
      </c>
      <c r="BU182" s="25">
        <v>0</v>
      </c>
      <c r="BV182" s="25">
        <v>0</v>
      </c>
      <c r="BW182" s="25">
        <v>0</v>
      </c>
      <c r="BX182" s="25">
        <v>0</v>
      </c>
      <c r="BY182" s="25">
        <v>0</v>
      </c>
      <c r="BZ182" s="25">
        <v>0</v>
      </c>
      <c r="CA182" s="25">
        <v>0</v>
      </c>
      <c r="CB182" s="25">
        <v>0</v>
      </c>
      <c r="CC182" s="25">
        <v>0</v>
      </c>
      <c r="CD182" s="25">
        <v>0</v>
      </c>
      <c r="CE182" s="25">
        <v>0</v>
      </c>
      <c r="CF182" s="25">
        <v>0</v>
      </c>
      <c r="CG182" s="25">
        <v>0</v>
      </c>
      <c r="CH182" s="25">
        <v>0</v>
      </c>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row>
    <row r="183" spans="1:111"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40</v>
      </c>
      <c r="BM183" s="21">
        <v>337</v>
      </c>
      <c r="BN183" s="21">
        <v>377</v>
      </c>
      <c r="BO183" s="21">
        <v>327</v>
      </c>
      <c r="BP183" s="21">
        <v>19134</v>
      </c>
      <c r="BQ183" s="21">
        <v>25245</v>
      </c>
      <c r="BR183" s="21">
        <v>26163</v>
      </c>
      <c r="BS183" s="21">
        <v>70869</v>
      </c>
      <c r="BT183" s="21">
        <v>24859</v>
      </c>
      <c r="BU183" s="21">
        <v>25554</v>
      </c>
      <c r="BV183" s="21">
        <v>27475</v>
      </c>
      <c r="BW183" s="21">
        <v>35271</v>
      </c>
      <c r="BX183" s="21">
        <v>113159</v>
      </c>
      <c r="BY183" s="21">
        <v>26730</v>
      </c>
      <c r="BZ183" s="21">
        <v>27619</v>
      </c>
      <c r="CA183" s="21">
        <v>32415</v>
      </c>
      <c r="CB183" s="21">
        <v>29886</v>
      </c>
      <c r="CC183" s="21">
        <v>116650</v>
      </c>
      <c r="CD183" s="21">
        <v>27973</v>
      </c>
      <c r="CE183" s="21">
        <v>29924</v>
      </c>
      <c r="CF183" s="21">
        <v>32806</v>
      </c>
      <c r="CG183" s="21">
        <v>33217</v>
      </c>
      <c r="CH183" s="21">
        <v>123920</v>
      </c>
      <c r="CI183" s="1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row>
    <row r="184" spans="1:111" hidden="1" outlineLevel="1" x14ac:dyDescent="0.25">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40</v>
      </c>
      <c r="BM184" s="25">
        <v>199</v>
      </c>
      <c r="BN184" s="25">
        <v>239</v>
      </c>
      <c r="BO184" s="25">
        <v>180</v>
      </c>
      <c r="BP184" s="25">
        <v>15183</v>
      </c>
      <c r="BQ184" s="25">
        <v>18934</v>
      </c>
      <c r="BR184" s="25">
        <v>19141</v>
      </c>
      <c r="BS184" s="25">
        <v>53438</v>
      </c>
      <c r="BT184" s="25">
        <v>18526</v>
      </c>
      <c r="BU184" s="25">
        <v>20997</v>
      </c>
      <c r="BV184" s="25">
        <v>21254</v>
      </c>
      <c r="BW184" s="25">
        <v>22228</v>
      </c>
      <c r="BX184" s="25">
        <v>83005</v>
      </c>
      <c r="BY184" s="25">
        <v>20010</v>
      </c>
      <c r="BZ184" s="25">
        <v>20934</v>
      </c>
      <c r="CA184" s="25">
        <v>23395</v>
      </c>
      <c r="CB184" s="25">
        <v>23349</v>
      </c>
      <c r="CC184" s="25">
        <v>87688</v>
      </c>
      <c r="CD184" s="25">
        <v>21968</v>
      </c>
      <c r="CE184" s="25">
        <v>23481</v>
      </c>
      <c r="CF184" s="25">
        <v>24410</v>
      </c>
      <c r="CG184" s="25">
        <v>23100</v>
      </c>
      <c r="CH184" s="25">
        <v>92959</v>
      </c>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row>
    <row r="185" spans="1:111"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48</v>
      </c>
      <c r="BQ185" s="21">
        <v>1577</v>
      </c>
      <c r="BR185" s="21">
        <v>1552</v>
      </c>
      <c r="BS185" s="21">
        <v>3577</v>
      </c>
      <c r="BT185" s="21">
        <v>1388</v>
      </c>
      <c r="BU185" s="21">
        <v>1521</v>
      </c>
      <c r="BV185" s="21">
        <v>1641</v>
      </c>
      <c r="BW185" s="21">
        <v>1809</v>
      </c>
      <c r="BX185" s="21">
        <v>6359</v>
      </c>
      <c r="BY185" s="21">
        <v>1827</v>
      </c>
      <c r="BZ185" s="21">
        <v>2458</v>
      </c>
      <c r="CA185" s="21">
        <v>1971</v>
      </c>
      <c r="CB185" s="21">
        <v>1052</v>
      </c>
      <c r="CC185" s="21">
        <v>7308</v>
      </c>
      <c r="CD185" s="21">
        <v>1838</v>
      </c>
      <c r="CE185" s="21">
        <v>1753</v>
      </c>
      <c r="CF185" s="21">
        <v>2080</v>
      </c>
      <c r="CG185" s="21">
        <v>1274</v>
      </c>
      <c r="CH185" s="21">
        <v>6945</v>
      </c>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row>
    <row r="186" spans="1:111" ht="15.75" collapsed="1" thickBot="1" x14ac:dyDescent="0.3">
      <c r="A186" s="11" t="s">
        <v>290</v>
      </c>
      <c r="B186" s="23">
        <v>-28867.206035580002</v>
      </c>
      <c r="C186" s="23">
        <v>-28445.904219904991</v>
      </c>
      <c r="D186" s="23">
        <v>-29227.869247005012</v>
      </c>
      <c r="E186" s="23">
        <v>-29379.28812698499</v>
      </c>
      <c r="F186" s="23">
        <v>-115920.267629475</v>
      </c>
      <c r="G186" s="23">
        <v>-28429.644878804997</v>
      </c>
      <c r="H186" s="23">
        <v>-17416.179570734988</v>
      </c>
      <c r="I186" s="23">
        <v>-12908.146129075045</v>
      </c>
      <c r="J186" s="23">
        <v>-42445.311894152939</v>
      </c>
      <c r="K186" s="23">
        <v>-101199.28247276798</v>
      </c>
      <c r="L186" s="23">
        <v>-32302.683848700006</v>
      </c>
      <c r="M186" s="23">
        <v>-30633.840780099999</v>
      </c>
      <c r="N186" s="23">
        <v>-32885</v>
      </c>
      <c r="O186" s="23">
        <v>-32298</v>
      </c>
      <c r="P186" s="23">
        <v>-128149.52462879999</v>
      </c>
      <c r="Q186" s="23">
        <v>-25343.683799999999</v>
      </c>
      <c r="R186" s="23">
        <v>-23799</v>
      </c>
      <c r="S186" s="23">
        <v>-23789</v>
      </c>
      <c r="T186" s="23">
        <v>-23593</v>
      </c>
      <c r="U186" s="23">
        <v>-96594</v>
      </c>
      <c r="V186" s="23">
        <v>-22869</v>
      </c>
      <c r="W186" s="23">
        <v>-23439</v>
      </c>
      <c r="X186" s="23">
        <v>-23180</v>
      </c>
      <c r="Y186" s="23">
        <v>-23993</v>
      </c>
      <c r="Z186" s="23">
        <v>-93413</v>
      </c>
      <c r="AA186" s="23">
        <v>-21605</v>
      </c>
      <c r="AB186" s="23">
        <v>-21835</v>
      </c>
      <c r="AC186" s="23">
        <v>-21450</v>
      </c>
      <c r="AD186" s="23">
        <v>-22401</v>
      </c>
      <c r="AE186" s="23">
        <v>-87296</v>
      </c>
      <c r="AF186" s="23">
        <v>-18661</v>
      </c>
      <c r="AG186" s="23">
        <v>-18445</v>
      </c>
      <c r="AH186" s="23">
        <v>-20174</v>
      </c>
      <c r="AI186" s="23">
        <v>-11875</v>
      </c>
      <c r="AJ186" s="23">
        <v>-69155</v>
      </c>
      <c r="AK186" s="23">
        <v>-17794</v>
      </c>
      <c r="AL186" s="23">
        <v>-8922</v>
      </c>
      <c r="AM186" s="23">
        <v>-21267</v>
      </c>
      <c r="AN186" s="23">
        <v>-19113</v>
      </c>
      <c r="AO186" s="23">
        <v>-67095</v>
      </c>
      <c r="AP186" s="23">
        <v>-31453</v>
      </c>
      <c r="AQ186" s="23">
        <v>-26586</v>
      </c>
      <c r="AR186" s="23">
        <v>-27128</v>
      </c>
      <c r="AS186" s="23">
        <v>-30796</v>
      </c>
      <c r="AT186" s="23">
        <v>-115963</v>
      </c>
      <c r="AU186" s="23">
        <v>-24761</v>
      </c>
      <c r="AV186" s="23">
        <v>-30037</v>
      </c>
      <c r="AW186" s="23">
        <v>6550</v>
      </c>
      <c r="AX186" s="23">
        <v>-29149</v>
      </c>
      <c r="AY186" s="23">
        <v>-77397</v>
      </c>
      <c r="AZ186" s="23">
        <v>-26902</v>
      </c>
      <c r="BA186" s="23">
        <v>-28961</v>
      </c>
      <c r="BB186" s="23">
        <v>-28389</v>
      </c>
      <c r="BC186" s="23">
        <v>-28891</v>
      </c>
      <c r="BD186" s="23">
        <v>-113143</v>
      </c>
      <c r="BE186" s="23">
        <v>-27747</v>
      </c>
      <c r="BF186" s="23">
        <v>-27965</v>
      </c>
      <c r="BG186" s="23">
        <v>-25650</v>
      </c>
      <c r="BH186" s="23">
        <v>-26210</v>
      </c>
      <c r="BI186" s="23">
        <v>-107572</v>
      </c>
      <c r="BJ186" s="23">
        <v>-23629</v>
      </c>
      <c r="BK186" s="23">
        <v>-26592</v>
      </c>
      <c r="BL186" s="23">
        <v>-27284</v>
      </c>
      <c r="BM186" s="23">
        <v>-34765</v>
      </c>
      <c r="BN186" s="23">
        <v>-112270</v>
      </c>
      <c r="BO186" s="23">
        <v>-23090</v>
      </c>
      <c r="BP186" s="23">
        <v>-12433</v>
      </c>
      <c r="BQ186" s="23">
        <v>-15749</v>
      </c>
      <c r="BR186" s="23">
        <v>-16551</v>
      </c>
      <c r="BS186" s="23">
        <v>-67823</v>
      </c>
      <c r="BT186" s="23">
        <v>-14886</v>
      </c>
      <c r="BU186" s="23">
        <v>-17124</v>
      </c>
      <c r="BV186" s="23">
        <v>-16927</v>
      </c>
      <c r="BW186" s="23">
        <v>-17902</v>
      </c>
      <c r="BX186" s="23">
        <v>-66839</v>
      </c>
      <c r="BY186" s="23">
        <v>-16010</v>
      </c>
      <c r="BZ186" s="23">
        <v>-16452</v>
      </c>
      <c r="CA186" s="23">
        <v>-17582</v>
      </c>
      <c r="CB186" s="23">
        <v>-19617</v>
      </c>
      <c r="CC186" s="23">
        <v>-69661</v>
      </c>
      <c r="CD186" s="23">
        <v>-19290</v>
      </c>
      <c r="CE186" s="23">
        <v>-19276</v>
      </c>
      <c r="CF186" s="23">
        <v>-19258</v>
      </c>
      <c r="CG186" s="23">
        <v>-24926</v>
      </c>
      <c r="CH186" s="23">
        <v>-82750</v>
      </c>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row>
    <row r="187" spans="1:111" hidden="1" outlineLevel="1" x14ac:dyDescent="0.25">
      <c r="A187" s="25" t="s">
        <v>27</v>
      </c>
      <c r="B187" s="25">
        <v>3220.0690499999996</v>
      </c>
      <c r="C187" s="25">
        <v>3298.2342100000001</v>
      </c>
      <c r="D187" s="25">
        <v>3005.1036499999996</v>
      </c>
      <c r="E187" s="25">
        <v>3220.47163</v>
      </c>
      <c r="F187" s="25">
        <v>12743.87854</v>
      </c>
      <c r="G187" s="25">
        <v>3261.0954300000003</v>
      </c>
      <c r="H187" s="25">
        <v>1212.0834600000001</v>
      </c>
      <c r="I187" s="25">
        <v>113.65041000000001</v>
      </c>
      <c r="J187" s="25">
        <v>128.15552723199926</v>
      </c>
      <c r="K187" s="25">
        <v>4714.9848272319996</v>
      </c>
      <c r="L187" s="25">
        <v>2316.5858000000003</v>
      </c>
      <c r="M187" s="25">
        <v>2229.9602799999998</v>
      </c>
      <c r="N187" s="25">
        <v>2607</v>
      </c>
      <c r="O187" s="25">
        <v>2917</v>
      </c>
      <c r="P187" s="25">
        <v>10070.54608</v>
      </c>
      <c r="Q187" s="25">
        <v>3464.17731</v>
      </c>
      <c r="R187" s="25">
        <v>3430</v>
      </c>
      <c r="S187" s="25">
        <v>3588</v>
      </c>
      <c r="T187" s="25">
        <v>3735</v>
      </c>
      <c r="U187" s="25">
        <v>14216</v>
      </c>
      <c r="V187" s="25">
        <v>3383</v>
      </c>
      <c r="W187" s="25">
        <v>4067</v>
      </c>
      <c r="X187" s="25">
        <v>3784</v>
      </c>
      <c r="Y187" s="25">
        <v>4200</v>
      </c>
      <c r="Z187" s="25">
        <v>15425</v>
      </c>
      <c r="AA187" s="25">
        <v>3344</v>
      </c>
      <c r="AB187" s="25">
        <v>3385</v>
      </c>
      <c r="AC187" s="25">
        <v>3370</v>
      </c>
      <c r="AD187" s="25">
        <v>3436</v>
      </c>
      <c r="AE187" s="25">
        <v>13534</v>
      </c>
      <c r="AF187" s="25">
        <v>3746</v>
      </c>
      <c r="AG187" s="25">
        <v>3865</v>
      </c>
      <c r="AH187" s="25">
        <v>4027</v>
      </c>
      <c r="AI187" s="25">
        <v>1447</v>
      </c>
      <c r="AJ187" s="25">
        <v>13085</v>
      </c>
      <c r="AK187" s="25">
        <v>67</v>
      </c>
      <c r="AL187" s="25">
        <v>67</v>
      </c>
      <c r="AM187" s="25">
        <v>97</v>
      </c>
      <c r="AN187" s="25">
        <v>40</v>
      </c>
      <c r="AO187" s="25">
        <v>271</v>
      </c>
      <c r="AP187" s="25">
        <v>94</v>
      </c>
      <c r="AQ187" s="25">
        <v>142</v>
      </c>
      <c r="AR187" s="25">
        <v>203</v>
      </c>
      <c r="AS187" s="25">
        <v>262</v>
      </c>
      <c r="AT187" s="25">
        <v>701</v>
      </c>
      <c r="AU187" s="25">
        <v>348</v>
      </c>
      <c r="AV187" s="25">
        <v>283</v>
      </c>
      <c r="AW187" s="25">
        <v>486</v>
      </c>
      <c r="AX187" s="25">
        <v>854</v>
      </c>
      <c r="AY187" s="25">
        <v>1971</v>
      </c>
      <c r="AZ187" s="25">
        <v>207</v>
      </c>
      <c r="BA187" s="25">
        <v>141</v>
      </c>
      <c r="BB187" s="25">
        <v>199</v>
      </c>
      <c r="BC187" s="25">
        <v>197</v>
      </c>
      <c r="BD187" s="25">
        <v>744</v>
      </c>
      <c r="BE187" s="25">
        <v>267</v>
      </c>
      <c r="BF187" s="25">
        <v>207</v>
      </c>
      <c r="BG187" s="25">
        <v>235</v>
      </c>
      <c r="BH187" s="25">
        <v>707</v>
      </c>
      <c r="BI187" s="25">
        <v>1416</v>
      </c>
      <c r="BJ187" s="25">
        <v>540</v>
      </c>
      <c r="BK187" s="25">
        <v>731</v>
      </c>
      <c r="BL187" s="25">
        <v>248</v>
      </c>
      <c r="BM187" s="25">
        <v>286</v>
      </c>
      <c r="BN187" s="25">
        <v>1805</v>
      </c>
      <c r="BO187" s="25">
        <v>2128</v>
      </c>
      <c r="BP187" s="25">
        <v>537</v>
      </c>
      <c r="BQ187" s="25">
        <v>100</v>
      </c>
      <c r="BR187" s="25">
        <v>-28</v>
      </c>
      <c r="BS187" s="25">
        <v>2737</v>
      </c>
      <c r="BT187" s="25">
        <v>70</v>
      </c>
      <c r="BU187" s="25">
        <v>-19</v>
      </c>
      <c r="BV187" s="25">
        <v>111</v>
      </c>
      <c r="BW187" s="25">
        <v>-122</v>
      </c>
      <c r="BX187" s="25">
        <v>40</v>
      </c>
      <c r="BY187" s="25">
        <v>1</v>
      </c>
      <c r="BZ187" s="25">
        <v>1</v>
      </c>
      <c r="CA187" s="25">
        <v>0</v>
      </c>
      <c r="CB187" s="25">
        <v>0</v>
      </c>
      <c r="CC187" s="25">
        <v>2</v>
      </c>
      <c r="CD187" s="25">
        <v>0</v>
      </c>
      <c r="CE187" s="25">
        <v>0</v>
      </c>
      <c r="CF187" s="25">
        <v>0</v>
      </c>
      <c r="CG187" s="25">
        <v>0</v>
      </c>
      <c r="CH187" s="25">
        <v>0</v>
      </c>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row>
    <row r="188" spans="1:111" ht="15.75" hidden="1" outlineLevel="1" thickBot="1" x14ac:dyDescent="0.3">
      <c r="A188" s="7" t="s">
        <v>82</v>
      </c>
      <c r="B188" s="21">
        <v>9525.0364799999988</v>
      </c>
      <c r="C188" s="21">
        <v>8499.2092499999999</v>
      </c>
      <c r="D188" s="21">
        <v>14761.980289999998</v>
      </c>
      <c r="E188" s="21">
        <v>31995.538920000006</v>
      </c>
      <c r="F188" s="21">
        <v>64781.764940000001</v>
      </c>
      <c r="G188" s="21">
        <v>14201.475759999999</v>
      </c>
      <c r="H188" s="21">
        <v>832.7824499999997</v>
      </c>
      <c r="I188" s="21">
        <v>0</v>
      </c>
      <c r="J188" s="21">
        <v>0</v>
      </c>
      <c r="K188" s="21">
        <v>15034.258209999998</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21">
        <v>0</v>
      </c>
      <c r="CH188" s="21">
        <v>0</v>
      </c>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row>
    <row r="189" spans="1:111" hidden="1" outlineLevel="1" x14ac:dyDescent="0.25">
      <c r="A189" s="25" t="s">
        <v>242</v>
      </c>
      <c r="B189" s="25">
        <v>16.17411000000001</v>
      </c>
      <c r="C189" s="25">
        <v>29.865090000000002</v>
      </c>
      <c r="D189" s="25">
        <v>18.966019999999993</v>
      </c>
      <c r="E189" s="25">
        <v>23.628749999999982</v>
      </c>
      <c r="F189" s="25">
        <v>88.633969999999991</v>
      </c>
      <c r="G189" s="25">
        <v>37.261409999999998</v>
      </c>
      <c r="H189" s="25">
        <v>37.785889999999981</v>
      </c>
      <c r="I189" s="25">
        <v>0.97616000000000347</v>
      </c>
      <c r="J189" s="25">
        <v>-238</v>
      </c>
      <c r="K189" s="25">
        <v>-161.97654</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25">
        <v>0</v>
      </c>
      <c r="CH189" s="25">
        <v>0</v>
      </c>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row>
    <row r="190" spans="1:111" ht="15.75" hidden="1" outlineLevel="1" thickBot="1" x14ac:dyDescent="0.3">
      <c r="A190" s="7" t="s">
        <v>83</v>
      </c>
      <c r="B190" s="21">
        <v>0</v>
      </c>
      <c r="C190" s="21">
        <v>0.34</v>
      </c>
      <c r="D190" s="21">
        <v>0</v>
      </c>
      <c r="E190" s="21">
        <v>1.3499999999999999</v>
      </c>
      <c r="F190" s="21">
        <v>1.69</v>
      </c>
      <c r="G190" s="21">
        <v>0</v>
      </c>
      <c r="H190" s="21">
        <v>0</v>
      </c>
      <c r="I190" s="21">
        <v>0</v>
      </c>
      <c r="J190" s="21">
        <v>0</v>
      </c>
      <c r="K190" s="21">
        <v>0</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21">
        <v>0</v>
      </c>
      <c r="CH190" s="21">
        <v>0</v>
      </c>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row>
    <row r="191" spans="1:111" hidden="1" outlineLevel="1" x14ac:dyDescent="0.25">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25">
        <v>0</v>
      </c>
      <c r="CH191" s="25">
        <v>0</v>
      </c>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row>
    <row r="192" spans="1:111"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21">
        <v>0</v>
      </c>
      <c r="CH192" s="21">
        <v>0</v>
      </c>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row>
    <row r="193" spans="1:112" hidden="1" outlineLevel="1" x14ac:dyDescent="0.25">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41</v>
      </c>
      <c r="BL193" s="25">
        <v>178</v>
      </c>
      <c r="BM193" s="25">
        <v>217</v>
      </c>
      <c r="BN193" s="25">
        <v>436</v>
      </c>
      <c r="BO193" s="25">
        <v>52</v>
      </c>
      <c r="BP193" s="25">
        <v>0</v>
      </c>
      <c r="BQ193" s="25">
        <v>0</v>
      </c>
      <c r="BR193" s="25">
        <v>0</v>
      </c>
      <c r="BS193" s="25">
        <v>52</v>
      </c>
      <c r="BT193" s="25">
        <v>0</v>
      </c>
      <c r="BU193" s="25">
        <v>0</v>
      </c>
      <c r="BV193" s="25">
        <v>0</v>
      </c>
      <c r="BW193" s="25">
        <v>0</v>
      </c>
      <c r="BX193" s="25">
        <v>0</v>
      </c>
      <c r="BY193" s="25">
        <v>0</v>
      </c>
      <c r="BZ193" s="25">
        <v>0</v>
      </c>
      <c r="CA193" s="25">
        <v>0</v>
      </c>
      <c r="CB193" s="25">
        <v>0</v>
      </c>
      <c r="CC193" s="25">
        <v>0</v>
      </c>
      <c r="CD193" s="25">
        <v>0</v>
      </c>
      <c r="CE193" s="25">
        <v>0</v>
      </c>
      <c r="CF193" s="25">
        <v>0</v>
      </c>
      <c r="CG193" s="25">
        <v>0</v>
      </c>
      <c r="CH193" s="25">
        <v>0</v>
      </c>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row>
    <row r="194" spans="1:112" ht="15.75" hidden="1" outlineLevel="1" thickBot="1" x14ac:dyDescent="0.3">
      <c r="A194" s="7" t="s">
        <v>84</v>
      </c>
      <c r="B194" s="21">
        <v>846.80189370000005</v>
      </c>
      <c r="C194" s="21">
        <v>1125.8282193750001</v>
      </c>
      <c r="D194" s="21">
        <v>1275.5047992749999</v>
      </c>
      <c r="E194" s="21">
        <v>1447.5847101749987</v>
      </c>
      <c r="F194" s="21">
        <v>4695.7196225249991</v>
      </c>
      <c r="G194" s="21">
        <v>1366.725327075</v>
      </c>
      <c r="H194" s="21">
        <v>1724.1885524250001</v>
      </c>
      <c r="I194" s="21">
        <v>1748.6429249249998</v>
      </c>
      <c r="J194" s="21">
        <v>1903.2428055750006</v>
      </c>
      <c r="K194" s="21">
        <v>6742.79961</v>
      </c>
      <c r="L194" s="21">
        <v>1879.9890453</v>
      </c>
      <c r="M194" s="21">
        <v>2221.0191909</v>
      </c>
      <c r="N194" s="21">
        <v>2360</v>
      </c>
      <c r="O194" s="21">
        <v>2493</v>
      </c>
      <c r="P194" s="21">
        <v>8954.0082361999994</v>
      </c>
      <c r="Q194" s="21">
        <v>2624.8135000000002</v>
      </c>
      <c r="R194" s="21">
        <v>3800</v>
      </c>
      <c r="S194" s="21">
        <v>3882</v>
      </c>
      <c r="T194" s="21">
        <v>4552</v>
      </c>
      <c r="U194" s="21">
        <v>14859</v>
      </c>
      <c r="V194" s="21">
        <v>4027</v>
      </c>
      <c r="W194" s="21">
        <v>4007</v>
      </c>
      <c r="X194" s="21">
        <v>4190</v>
      </c>
      <c r="Y194" s="21">
        <v>3897</v>
      </c>
      <c r="Z194" s="21">
        <v>16197</v>
      </c>
      <c r="AA194" s="21">
        <v>3610</v>
      </c>
      <c r="AB194" s="21">
        <v>3786</v>
      </c>
      <c r="AC194" s="21">
        <v>5082</v>
      </c>
      <c r="AD194" s="21">
        <v>5676</v>
      </c>
      <c r="AE194" s="21">
        <v>18153</v>
      </c>
      <c r="AF194" s="21">
        <v>5426</v>
      </c>
      <c r="AG194" s="21">
        <v>5699</v>
      </c>
      <c r="AH194" s="21">
        <v>6130</v>
      </c>
      <c r="AI194" s="21">
        <v>6920</v>
      </c>
      <c r="AJ194" s="21">
        <v>24175</v>
      </c>
      <c r="AK194" s="21">
        <v>7186</v>
      </c>
      <c r="AL194" s="21">
        <v>6271</v>
      </c>
      <c r="AM194" s="21">
        <v>2025</v>
      </c>
      <c r="AN194" s="21">
        <v>0</v>
      </c>
      <c r="AO194" s="21">
        <v>15482</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21">
        <v>0</v>
      </c>
      <c r="CH194" s="21">
        <v>0</v>
      </c>
      <c r="CI194" s="1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row>
    <row r="195" spans="1:112" hidden="1" outlineLevel="1" x14ac:dyDescent="0.25">
      <c r="A195" s="25" t="s">
        <v>29</v>
      </c>
      <c r="B195" s="25">
        <v>0</v>
      </c>
      <c r="C195" s="25">
        <v>0</v>
      </c>
      <c r="D195" s="25">
        <v>271.24881299999998</v>
      </c>
      <c r="E195" s="25">
        <v>351.49342500000006</v>
      </c>
      <c r="F195" s="25">
        <v>622.74223800000004</v>
      </c>
      <c r="G195" s="25">
        <v>455.15989800000006</v>
      </c>
      <c r="H195" s="25">
        <v>478.49704199999996</v>
      </c>
      <c r="I195" s="25">
        <v>609.20454599999982</v>
      </c>
      <c r="J195" s="25">
        <v>904.76353400000016</v>
      </c>
      <c r="K195" s="25">
        <v>2447.6250199999999</v>
      </c>
      <c r="L195" s="25">
        <v>551.32464600000003</v>
      </c>
      <c r="M195" s="25">
        <v>713.83491900000001</v>
      </c>
      <c r="N195" s="25">
        <v>790</v>
      </c>
      <c r="O195" s="25">
        <v>991</v>
      </c>
      <c r="P195" s="25">
        <v>3046.1595649999999</v>
      </c>
      <c r="Q195" s="25">
        <v>824.25768999999991</v>
      </c>
      <c r="R195" s="25">
        <v>813</v>
      </c>
      <c r="S195" s="25">
        <v>753</v>
      </c>
      <c r="T195" s="25">
        <v>932</v>
      </c>
      <c r="U195" s="25">
        <v>3323</v>
      </c>
      <c r="V195" s="25">
        <v>790</v>
      </c>
      <c r="W195" s="25">
        <v>905</v>
      </c>
      <c r="X195" s="25">
        <v>878</v>
      </c>
      <c r="Y195" s="25">
        <v>732</v>
      </c>
      <c r="Z195" s="25">
        <v>3304</v>
      </c>
      <c r="AA195" s="25">
        <v>320</v>
      </c>
      <c r="AB195" s="25">
        <v>17</v>
      </c>
      <c r="AC195" s="25">
        <v>-33</v>
      </c>
      <c r="AD195" s="25">
        <v>0</v>
      </c>
      <c r="AE195" s="25">
        <v>305</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25">
        <v>0</v>
      </c>
      <c r="CH195" s="25">
        <v>0</v>
      </c>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row>
    <row r="196" spans="1:112" ht="15.75" hidden="1" outlineLevel="1" thickBot="1" x14ac:dyDescent="0.3">
      <c r="A196" s="95" t="s">
        <v>379</v>
      </c>
      <c r="B196" s="21">
        <v>0</v>
      </c>
      <c r="C196" s="21">
        <v>0</v>
      </c>
      <c r="D196" s="21">
        <v>0</v>
      </c>
      <c r="E196" s="21">
        <v>0</v>
      </c>
      <c r="F196" s="21">
        <v>0</v>
      </c>
      <c r="G196" s="21">
        <v>0</v>
      </c>
      <c r="H196" s="21">
        <v>0</v>
      </c>
      <c r="I196" s="21">
        <v>0</v>
      </c>
      <c r="J196" s="21">
        <v>0</v>
      </c>
      <c r="K196" s="21">
        <v>0</v>
      </c>
      <c r="L196" s="21">
        <v>0</v>
      </c>
      <c r="M196" s="21">
        <v>0</v>
      </c>
      <c r="N196" s="21">
        <v>36</v>
      </c>
      <c r="O196" s="21">
        <v>4</v>
      </c>
      <c r="P196" s="21">
        <v>4</v>
      </c>
      <c r="Q196" s="21">
        <v>82.200399999999988</v>
      </c>
      <c r="R196" s="21">
        <v>0</v>
      </c>
      <c r="S196" s="21">
        <v>4</v>
      </c>
      <c r="T196" s="21">
        <v>4</v>
      </c>
      <c r="U196" s="21">
        <v>15</v>
      </c>
      <c r="V196" s="21">
        <v>7</v>
      </c>
      <c r="W196" s="21">
        <v>5</v>
      </c>
      <c r="X196" s="21">
        <v>5</v>
      </c>
      <c r="Y196" s="21">
        <v>6</v>
      </c>
      <c r="Z196" s="21">
        <v>23</v>
      </c>
      <c r="AA196" s="21">
        <v>0</v>
      </c>
      <c r="AB196" s="21">
        <v>0</v>
      </c>
      <c r="AC196" s="21">
        <v>3</v>
      </c>
      <c r="AD196" s="21">
        <v>3</v>
      </c>
      <c r="AE196" s="21">
        <v>6</v>
      </c>
      <c r="AF196" s="21">
        <v>0</v>
      </c>
      <c r="AG196" s="21">
        <v>0</v>
      </c>
      <c r="AH196" s="21">
        <v>0</v>
      </c>
      <c r="AI196" s="21">
        <v>0</v>
      </c>
      <c r="AJ196" s="21">
        <v>0</v>
      </c>
      <c r="AK196" s="21">
        <v>0</v>
      </c>
      <c r="AL196" s="21">
        <v>0</v>
      </c>
      <c r="AM196" s="21">
        <v>0</v>
      </c>
      <c r="AN196" s="21">
        <v>0</v>
      </c>
      <c r="AO196" s="21">
        <v>0</v>
      </c>
      <c r="AP196" s="21">
        <v>0</v>
      </c>
      <c r="AQ196" s="21">
        <v>0</v>
      </c>
      <c r="AR196" s="21">
        <v>0</v>
      </c>
      <c r="AS196" s="21">
        <v>0</v>
      </c>
      <c r="AT196" s="21">
        <v>0</v>
      </c>
      <c r="AU196" s="21">
        <v>0</v>
      </c>
      <c r="AV196" s="21">
        <v>0</v>
      </c>
      <c r="AW196" s="21">
        <v>0</v>
      </c>
      <c r="AX196" s="21">
        <v>0</v>
      </c>
      <c r="AY196" s="21">
        <v>0</v>
      </c>
      <c r="AZ196" s="21">
        <v>0</v>
      </c>
      <c r="BA196" s="21">
        <v>0</v>
      </c>
      <c r="BB196" s="21">
        <v>0</v>
      </c>
      <c r="BC196" s="21">
        <v>0</v>
      </c>
      <c r="BD196" s="21">
        <v>0</v>
      </c>
      <c r="BE196" s="21">
        <v>0</v>
      </c>
      <c r="BF196" s="21">
        <v>24</v>
      </c>
      <c r="BG196" s="21">
        <v>0</v>
      </c>
      <c r="BH196" s="21">
        <v>0</v>
      </c>
      <c r="BI196" s="21">
        <v>24</v>
      </c>
      <c r="BJ196" s="21">
        <v>0</v>
      </c>
      <c r="BK196" s="21">
        <v>0</v>
      </c>
      <c r="BL196" s="21">
        <v>0</v>
      </c>
      <c r="BM196" s="21">
        <v>252</v>
      </c>
      <c r="BN196" s="21">
        <v>252</v>
      </c>
      <c r="BO196" s="21">
        <v>369</v>
      </c>
      <c r="BP196" s="21">
        <v>0</v>
      </c>
      <c r="BQ196" s="21">
        <v>0</v>
      </c>
      <c r="BR196" s="21">
        <v>0</v>
      </c>
      <c r="BS196" s="21">
        <v>369</v>
      </c>
      <c r="BT196" s="21">
        <v>77</v>
      </c>
      <c r="BU196" s="21">
        <v>0</v>
      </c>
      <c r="BV196" s="21">
        <v>0</v>
      </c>
      <c r="BW196" s="21">
        <v>0</v>
      </c>
      <c r="BX196" s="21">
        <v>77</v>
      </c>
      <c r="BY196" s="21">
        <v>0</v>
      </c>
      <c r="BZ196" s="21">
        <v>0</v>
      </c>
      <c r="CA196" s="21">
        <v>0</v>
      </c>
      <c r="CB196" s="21">
        <v>0</v>
      </c>
      <c r="CC196" s="21">
        <v>0</v>
      </c>
      <c r="CD196" s="21">
        <v>0</v>
      </c>
      <c r="CE196" s="21">
        <v>0</v>
      </c>
      <c r="CF196" s="21">
        <v>0</v>
      </c>
      <c r="CG196" s="21">
        <v>0</v>
      </c>
      <c r="CH196" s="21">
        <v>0</v>
      </c>
      <c r="CI196" s="1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row>
    <row r="197" spans="1:112" ht="15.75" hidden="1" outlineLevel="1" thickBot="1" x14ac:dyDescent="0.3">
      <c r="A197" s="25" t="s">
        <v>72</v>
      </c>
      <c r="B197" s="25">
        <v>-42475.287569280001</v>
      </c>
      <c r="C197" s="25">
        <v>-41399.380989279991</v>
      </c>
      <c r="D197" s="25">
        <v>-48560.672819280007</v>
      </c>
      <c r="E197" s="25">
        <v>-66419.355562159995</v>
      </c>
      <c r="F197" s="25">
        <v>-198854.69693999999</v>
      </c>
      <c r="G197" s="25">
        <v>-47751.362703879997</v>
      </c>
      <c r="H197" s="25">
        <v>-21701.51696515999</v>
      </c>
      <c r="I197" s="25">
        <v>-15380.620170000046</v>
      </c>
      <c r="J197" s="25">
        <v>-45143.47376095994</v>
      </c>
      <c r="K197" s="25">
        <v>-129976.97359999998</v>
      </c>
      <c r="L197" s="25">
        <v>-37050.583340000005</v>
      </c>
      <c r="M197" s="25">
        <v>-35798.655169999998</v>
      </c>
      <c r="N197" s="25">
        <v>-38678</v>
      </c>
      <c r="O197" s="25">
        <v>-38703</v>
      </c>
      <c r="P197" s="25">
        <v>-150224.23851</v>
      </c>
      <c r="Q197" s="25">
        <v>-32339.132699999998</v>
      </c>
      <c r="R197" s="25">
        <v>-31842</v>
      </c>
      <c r="S197" s="25">
        <v>-32016</v>
      </c>
      <c r="T197" s="25">
        <v>-32816</v>
      </c>
      <c r="U197" s="25">
        <v>-129007</v>
      </c>
      <c r="V197" s="25">
        <v>-31076</v>
      </c>
      <c r="W197" s="25">
        <v>-32423</v>
      </c>
      <c r="X197" s="25">
        <v>-32037</v>
      </c>
      <c r="Y197" s="25">
        <v>-32828</v>
      </c>
      <c r="Z197" s="25">
        <v>-128362</v>
      </c>
      <c r="AA197" s="25">
        <v>-28879</v>
      </c>
      <c r="AB197" s="25">
        <v>-29023</v>
      </c>
      <c r="AC197" s="25">
        <v>-29872</v>
      </c>
      <c r="AD197" s="25">
        <v>-31516</v>
      </c>
      <c r="AE197" s="25">
        <v>-119294</v>
      </c>
      <c r="AF197" s="25">
        <v>-27833</v>
      </c>
      <c r="AG197" s="25">
        <v>-28009</v>
      </c>
      <c r="AH197" s="25">
        <v>-30331</v>
      </c>
      <c r="AI197" s="25">
        <v>-20242</v>
      </c>
      <c r="AJ197" s="25">
        <v>-106415</v>
      </c>
      <c r="AK197" s="25">
        <v>-25047</v>
      </c>
      <c r="AL197" s="25">
        <v>-15260</v>
      </c>
      <c r="AM197" s="25">
        <v>-23389</v>
      </c>
      <c r="AN197" s="25">
        <v>-19153</v>
      </c>
      <c r="AO197" s="25">
        <v>-82848</v>
      </c>
      <c r="AP197" s="25">
        <v>-31547</v>
      </c>
      <c r="AQ197" s="25">
        <v>-26728</v>
      </c>
      <c r="AR197" s="25">
        <v>-27331</v>
      </c>
      <c r="AS197" s="25">
        <v>-31058</v>
      </c>
      <c r="AT197" s="25">
        <v>-116664</v>
      </c>
      <c r="AU197" s="25">
        <v>-25109</v>
      </c>
      <c r="AV197" s="25">
        <v>-30320</v>
      </c>
      <c r="AW197" s="25">
        <v>6064</v>
      </c>
      <c r="AX197" s="25">
        <v>-30003</v>
      </c>
      <c r="AY197" s="25">
        <v>-79368</v>
      </c>
      <c r="AZ197" s="25">
        <v>-27109</v>
      </c>
      <c r="BA197" s="25">
        <v>-29102</v>
      </c>
      <c r="BB197" s="25">
        <v>-28588</v>
      </c>
      <c r="BC197" s="25">
        <v>-29088</v>
      </c>
      <c r="BD197" s="25">
        <v>-113887</v>
      </c>
      <c r="BE197" s="25">
        <v>-28014</v>
      </c>
      <c r="BF197" s="25">
        <v>-28196</v>
      </c>
      <c r="BG197" s="25">
        <v>-25885</v>
      </c>
      <c r="BH197" s="25">
        <v>-26917</v>
      </c>
      <c r="BI197" s="25">
        <v>-109012</v>
      </c>
      <c r="BJ197" s="25">
        <v>-24169</v>
      </c>
      <c r="BK197" s="25">
        <v>-27364</v>
      </c>
      <c r="BL197" s="25">
        <v>-27710</v>
      </c>
      <c r="BM197" s="25">
        <v>-35520</v>
      </c>
      <c r="BN197" s="25">
        <v>-114763</v>
      </c>
      <c r="BO197" s="25">
        <v>-25639</v>
      </c>
      <c r="BP197" s="25">
        <v>-12970</v>
      </c>
      <c r="BQ197" s="25">
        <v>-15849</v>
      </c>
      <c r="BR197" s="25">
        <v>-16523</v>
      </c>
      <c r="BS197" s="25">
        <v>-70981</v>
      </c>
      <c r="BT197" s="25">
        <v>-15033</v>
      </c>
      <c r="BU197" s="25">
        <v>-17105</v>
      </c>
      <c r="BV197" s="25">
        <v>-17038</v>
      </c>
      <c r="BW197" s="25">
        <v>-17780</v>
      </c>
      <c r="BX197" s="25">
        <v>-66956</v>
      </c>
      <c r="BY197" s="25">
        <v>-16011</v>
      </c>
      <c r="BZ197" s="25">
        <v>-16453</v>
      </c>
      <c r="CA197" s="25">
        <v>-17582</v>
      </c>
      <c r="CB197" s="25">
        <v>-19617</v>
      </c>
      <c r="CC197" s="25">
        <v>-69663</v>
      </c>
      <c r="CD197" s="25">
        <v>-19290</v>
      </c>
      <c r="CE197" s="25">
        <v>-19276</v>
      </c>
      <c r="CF197" s="25">
        <v>-19258</v>
      </c>
      <c r="CG197" s="25">
        <v>-24926</v>
      </c>
      <c r="CH197" s="25">
        <v>-82750</v>
      </c>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row>
    <row r="198" spans="1:112" collapsed="1" x14ac:dyDescent="0.25">
      <c r="A198" s="40" t="s">
        <v>292</v>
      </c>
      <c r="B198" s="41">
        <v>86813.47314242</v>
      </c>
      <c r="C198" s="41">
        <v>86072.609402095026</v>
      </c>
      <c r="D198" s="41">
        <v>83575.480370995007</v>
      </c>
      <c r="E198" s="41">
        <v>89042.559832414991</v>
      </c>
      <c r="F198" s="41">
        <v>345504.12274792494</v>
      </c>
      <c r="G198" s="41">
        <v>97527.407080994977</v>
      </c>
      <c r="H198" s="41">
        <v>116383.13911526503</v>
      </c>
      <c r="I198" s="41">
        <v>135436.94624332499</v>
      </c>
      <c r="J198" s="41">
        <v>145437.71742041496</v>
      </c>
      <c r="K198" s="41">
        <v>494785.20986000024</v>
      </c>
      <c r="L198" s="41">
        <v>122817.33510689999</v>
      </c>
      <c r="M198" s="41">
        <v>102530.1751141</v>
      </c>
      <c r="N198" s="41">
        <v>114569</v>
      </c>
      <c r="O198" s="41">
        <v>117484</v>
      </c>
      <c r="P198" s="41">
        <v>457399.510221</v>
      </c>
      <c r="Q198" s="41">
        <v>109159.94731</v>
      </c>
      <c r="R198" s="41">
        <v>108860</v>
      </c>
      <c r="S198" s="41">
        <v>124168</v>
      </c>
      <c r="T198" s="41">
        <v>111652</v>
      </c>
      <c r="U198" s="41">
        <v>453840</v>
      </c>
      <c r="V198" s="41">
        <v>112907</v>
      </c>
      <c r="W198" s="41">
        <v>129804</v>
      </c>
      <c r="X198" s="41">
        <v>135045</v>
      </c>
      <c r="Y198" s="41">
        <v>142844</v>
      </c>
      <c r="Z198" s="41">
        <v>536741</v>
      </c>
      <c r="AA198" s="41">
        <v>131460</v>
      </c>
      <c r="AB198" s="41">
        <v>146041</v>
      </c>
      <c r="AC198" s="41">
        <v>163479</v>
      </c>
      <c r="AD198" s="41">
        <v>177126</v>
      </c>
      <c r="AE198" s="41">
        <v>618106</v>
      </c>
      <c r="AF198" s="41">
        <v>173679</v>
      </c>
      <c r="AG198" s="41">
        <v>178203</v>
      </c>
      <c r="AH198" s="41">
        <v>188167</v>
      </c>
      <c r="AI198" s="41">
        <v>203971</v>
      </c>
      <c r="AJ198" s="41">
        <v>744020</v>
      </c>
      <c r="AK198" s="41">
        <v>190294</v>
      </c>
      <c r="AL198" s="41">
        <v>191405</v>
      </c>
      <c r="AM198" s="41">
        <v>189945</v>
      </c>
      <c r="AN198" s="41">
        <v>201612</v>
      </c>
      <c r="AO198" s="41">
        <v>773257</v>
      </c>
      <c r="AP198" s="41">
        <v>185461</v>
      </c>
      <c r="AQ198" s="41">
        <v>187771</v>
      </c>
      <c r="AR198" s="41">
        <v>192862</v>
      </c>
      <c r="AS198" s="41">
        <v>207918</v>
      </c>
      <c r="AT198" s="41">
        <v>774012</v>
      </c>
      <c r="AU198" s="41">
        <v>193268</v>
      </c>
      <c r="AV198" s="41">
        <v>206358</v>
      </c>
      <c r="AW198" s="41">
        <v>235411</v>
      </c>
      <c r="AX198" s="41">
        <v>280195</v>
      </c>
      <c r="AY198" s="41">
        <v>915232</v>
      </c>
      <c r="AZ198" s="41">
        <v>230531</v>
      </c>
      <c r="BA198" s="41">
        <v>245842</v>
      </c>
      <c r="BB198" s="41">
        <v>258577</v>
      </c>
      <c r="BC198" s="41">
        <v>280606</v>
      </c>
      <c r="BD198" s="41">
        <v>1015556</v>
      </c>
      <c r="BE198" s="41">
        <v>263305</v>
      </c>
      <c r="BF198" s="41">
        <v>286441</v>
      </c>
      <c r="BG198" s="41">
        <v>299734</v>
      </c>
      <c r="BH198" s="41">
        <v>344617</v>
      </c>
      <c r="BI198" s="41">
        <v>1194097</v>
      </c>
      <c r="BJ198" s="41">
        <v>277760</v>
      </c>
      <c r="BK198" s="41">
        <v>236838</v>
      </c>
      <c r="BL198" s="41">
        <v>260306</v>
      </c>
      <c r="BM198" s="41">
        <v>258464</v>
      </c>
      <c r="BN198" s="41">
        <v>1033368</v>
      </c>
      <c r="BO198" s="41">
        <v>212510</v>
      </c>
      <c r="BP198" s="41">
        <v>294559</v>
      </c>
      <c r="BQ198" s="41">
        <v>298426</v>
      </c>
      <c r="BR198" s="41">
        <v>378705</v>
      </c>
      <c r="BS198" s="41">
        <v>1184200</v>
      </c>
      <c r="BT198" s="41">
        <v>279707</v>
      </c>
      <c r="BU198" s="41">
        <v>304998</v>
      </c>
      <c r="BV198" s="41">
        <v>328540</v>
      </c>
      <c r="BW198" s="41">
        <v>370603</v>
      </c>
      <c r="BX198" s="41">
        <v>1283848</v>
      </c>
      <c r="BY198" s="41">
        <v>345654</v>
      </c>
      <c r="BZ198" s="41">
        <v>373543</v>
      </c>
      <c r="CA198" s="41">
        <v>438618</v>
      </c>
      <c r="CB198" s="41">
        <v>446074</v>
      </c>
      <c r="CC198" s="41">
        <v>1603889</v>
      </c>
      <c r="CD198" s="41">
        <v>367202</v>
      </c>
      <c r="CE198" s="41">
        <v>365807</v>
      </c>
      <c r="CF198" s="41">
        <v>319490</v>
      </c>
      <c r="CG198" s="41">
        <v>-37457</v>
      </c>
      <c r="CH198" s="41">
        <v>1015042</v>
      </c>
      <c r="CI198" s="14"/>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row>
    <row r="199" spans="1:112" ht="68.25" x14ac:dyDescent="0.25">
      <c r="A199" s="100" t="s">
        <v>377</v>
      </c>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s="31"/>
      <c r="CJ199" s="31"/>
      <c r="CK199" s="31"/>
      <c r="CL199" s="31"/>
      <c r="CM199" s="31"/>
      <c r="CN199" s="31"/>
      <c r="CO199" s="31"/>
      <c r="CP199" s="31"/>
      <c r="CQ199" s="31"/>
      <c r="CR199" s="31"/>
      <c r="CS199" s="31"/>
      <c r="CT199" s="31"/>
      <c r="CU199" s="31"/>
      <c r="CV199" s="31"/>
      <c r="CW199" s="31"/>
      <c r="CX199" s="31"/>
      <c r="CY199" s="31"/>
      <c r="CZ199" s="31"/>
      <c r="DA199" s="31"/>
      <c r="DB199" s="31"/>
      <c r="DC199" s="31"/>
      <c r="DD199" s="31"/>
      <c r="DE199" s="31"/>
      <c r="DF199" s="31"/>
      <c r="DG199" s="31"/>
      <c r="DH199" s="31"/>
    </row>
    <row r="200" spans="1:112" ht="15.75" customHeight="1" x14ac:dyDescent="0.25">
      <c r="A200" s="37" t="s">
        <v>38</v>
      </c>
      <c r="B200" s="38" t="s">
        <v>114</v>
      </c>
      <c r="C200" s="38" t="s">
        <v>115</v>
      </c>
      <c r="D200" s="38" t="s">
        <v>116</v>
      </c>
      <c r="E200" s="38" t="s">
        <v>117</v>
      </c>
      <c r="F200" s="38">
        <v>2009</v>
      </c>
      <c r="G200" s="38" t="s">
        <v>118</v>
      </c>
      <c r="H200" s="38" t="s">
        <v>119</v>
      </c>
      <c r="I200" s="38" t="s">
        <v>120</v>
      </c>
      <c r="J200" s="38" t="s">
        <v>121</v>
      </c>
      <c r="K200" s="38">
        <v>2010</v>
      </c>
      <c r="L200" s="38" t="s">
        <v>122</v>
      </c>
      <c r="M200" s="38" t="s">
        <v>123</v>
      </c>
      <c r="N200" s="38" t="s">
        <v>124</v>
      </c>
      <c r="O200" s="38" t="s">
        <v>125</v>
      </c>
      <c r="P200" s="38">
        <v>2011</v>
      </c>
      <c r="Q200" s="38" t="s">
        <v>126</v>
      </c>
      <c r="R200" s="38" t="s">
        <v>127</v>
      </c>
      <c r="S200" s="38" t="s">
        <v>128</v>
      </c>
      <c r="T200" s="38" t="s">
        <v>129</v>
      </c>
      <c r="U200" s="38">
        <v>2012</v>
      </c>
      <c r="V200" s="38" t="s">
        <v>130</v>
      </c>
      <c r="W200" s="38" t="s">
        <v>131</v>
      </c>
      <c r="X200" s="38" t="s">
        <v>132</v>
      </c>
      <c r="Y200" s="38" t="s">
        <v>133</v>
      </c>
      <c r="Z200" s="38">
        <v>2013</v>
      </c>
      <c r="AA200" s="38" t="s">
        <v>134</v>
      </c>
      <c r="AB200" s="38" t="s">
        <v>135</v>
      </c>
      <c r="AC200" s="38" t="s">
        <v>136</v>
      </c>
      <c r="AD200" s="38" t="s">
        <v>137</v>
      </c>
      <c r="AE200" s="38">
        <v>2014</v>
      </c>
      <c r="AF200" s="38" t="s">
        <v>138</v>
      </c>
      <c r="AG200" s="38" t="s">
        <v>139</v>
      </c>
      <c r="AH200" s="38" t="s">
        <v>140</v>
      </c>
      <c r="AI200" s="38" t="s">
        <v>141</v>
      </c>
      <c r="AJ200" s="38">
        <v>2015</v>
      </c>
      <c r="AK200" s="38" t="s">
        <v>142</v>
      </c>
      <c r="AL200" s="38" t="s">
        <v>143</v>
      </c>
      <c r="AM200" s="38" t="s">
        <v>144</v>
      </c>
      <c r="AN200" s="38" t="s">
        <v>145</v>
      </c>
      <c r="AO200" s="38">
        <v>2016</v>
      </c>
      <c r="AP200" s="38" t="s">
        <v>146</v>
      </c>
      <c r="AQ200" s="38" t="s">
        <v>147</v>
      </c>
      <c r="AR200" s="38" t="s">
        <v>148</v>
      </c>
      <c r="AS200" s="38" t="s">
        <v>149</v>
      </c>
      <c r="AT200" s="38">
        <v>2017</v>
      </c>
      <c r="AU200" s="38" t="s">
        <v>150</v>
      </c>
      <c r="AV200" s="38" t="s">
        <v>151</v>
      </c>
      <c r="AW200" s="38" t="s">
        <v>152</v>
      </c>
      <c r="AX200" s="38" t="s">
        <v>153</v>
      </c>
      <c r="AY200" s="38">
        <v>2018</v>
      </c>
      <c r="AZ200" s="38" t="s">
        <v>154</v>
      </c>
      <c r="BA200" s="38" t="s">
        <v>155</v>
      </c>
      <c r="BB200" s="38" t="s">
        <v>156</v>
      </c>
      <c r="BC200" s="38" t="s">
        <v>157</v>
      </c>
      <c r="BD200" s="38">
        <v>2019</v>
      </c>
      <c r="BE200" s="38" t="s">
        <v>158</v>
      </c>
      <c r="BF200" s="38" t="s">
        <v>159</v>
      </c>
      <c r="BG200" s="38" t="s">
        <v>160</v>
      </c>
      <c r="BH200" s="38" t="s">
        <v>161</v>
      </c>
      <c r="BI200" s="38">
        <v>2020</v>
      </c>
      <c r="BJ200" s="38" t="s">
        <v>162</v>
      </c>
      <c r="BK200" s="38" t="s">
        <v>163</v>
      </c>
      <c r="BL200" s="38" t="s">
        <v>164</v>
      </c>
      <c r="BM200" s="38" t="s">
        <v>165</v>
      </c>
      <c r="BN200" s="38">
        <v>2021</v>
      </c>
      <c r="BO200" s="38" t="s">
        <v>166</v>
      </c>
      <c r="BP200" s="38" t="s">
        <v>167</v>
      </c>
      <c r="BQ200" s="38" t="s">
        <v>168</v>
      </c>
      <c r="BR200" s="38" t="s">
        <v>169</v>
      </c>
      <c r="BS200" s="38">
        <v>2022</v>
      </c>
      <c r="BT200" s="38" t="s">
        <v>170</v>
      </c>
      <c r="BU200" s="38" t="s">
        <v>171</v>
      </c>
      <c r="BV200" s="38" t="s">
        <v>172</v>
      </c>
      <c r="BW200" s="38" t="s">
        <v>173</v>
      </c>
      <c r="BX200" s="38">
        <v>2023</v>
      </c>
      <c r="BY200" s="38" t="s">
        <v>73</v>
      </c>
      <c r="BZ200" s="39" t="s">
        <v>243</v>
      </c>
      <c r="CA200" s="39" t="s">
        <v>263</v>
      </c>
      <c r="CB200" s="39" t="s">
        <v>268</v>
      </c>
      <c r="CC200" s="39">
        <v>2024</v>
      </c>
      <c r="CD200" s="39" t="s">
        <v>306</v>
      </c>
      <c r="CE200" s="39" t="s">
        <v>320</v>
      </c>
      <c r="CF200" s="39" t="s">
        <v>359</v>
      </c>
      <c r="CG200" s="39" t="s">
        <v>372</v>
      </c>
      <c r="CH200" s="39">
        <v>2025</v>
      </c>
    </row>
    <row r="201" spans="1:112" ht="15.75" customHeight="1" thickBot="1" x14ac:dyDescent="0.3">
      <c r="A201" s="37" t="s">
        <v>88</v>
      </c>
      <c r="B201" s="38" t="s">
        <v>174</v>
      </c>
      <c r="C201" s="38" t="s">
        <v>175</v>
      </c>
      <c r="D201" s="38" t="s">
        <v>176</v>
      </c>
      <c r="E201" s="38" t="s">
        <v>177</v>
      </c>
      <c r="F201" s="38">
        <v>2009</v>
      </c>
      <c r="G201" s="38" t="s">
        <v>178</v>
      </c>
      <c r="H201" s="38" t="s">
        <v>179</v>
      </c>
      <c r="I201" s="38" t="s">
        <v>180</v>
      </c>
      <c r="J201" s="38" t="s">
        <v>181</v>
      </c>
      <c r="K201" s="38">
        <v>2010</v>
      </c>
      <c r="L201" s="38" t="s">
        <v>182</v>
      </c>
      <c r="M201" s="38" t="s">
        <v>183</v>
      </c>
      <c r="N201" s="38" t="s">
        <v>184</v>
      </c>
      <c r="O201" s="38" t="s">
        <v>185</v>
      </c>
      <c r="P201" s="38">
        <v>2011</v>
      </c>
      <c r="Q201" s="38" t="s">
        <v>186</v>
      </c>
      <c r="R201" s="38" t="s">
        <v>187</v>
      </c>
      <c r="S201" s="38" t="s">
        <v>188</v>
      </c>
      <c r="T201" s="38" t="s">
        <v>189</v>
      </c>
      <c r="U201" s="38">
        <v>2012</v>
      </c>
      <c r="V201" s="38" t="s">
        <v>190</v>
      </c>
      <c r="W201" s="38" t="s">
        <v>191</v>
      </c>
      <c r="X201" s="38" t="s">
        <v>192</v>
      </c>
      <c r="Y201" s="38" t="s">
        <v>193</v>
      </c>
      <c r="Z201" s="38">
        <v>2013</v>
      </c>
      <c r="AA201" s="38" t="s">
        <v>194</v>
      </c>
      <c r="AB201" s="38" t="s">
        <v>195</v>
      </c>
      <c r="AC201" s="38" t="s">
        <v>196</v>
      </c>
      <c r="AD201" s="38" t="s">
        <v>197</v>
      </c>
      <c r="AE201" s="38">
        <v>2014</v>
      </c>
      <c r="AF201" s="38" t="s">
        <v>198</v>
      </c>
      <c r="AG201" s="38" t="s">
        <v>199</v>
      </c>
      <c r="AH201" s="38" t="s">
        <v>200</v>
      </c>
      <c r="AI201" s="38" t="s">
        <v>201</v>
      </c>
      <c r="AJ201" s="38">
        <v>2015</v>
      </c>
      <c r="AK201" s="38" t="s">
        <v>202</v>
      </c>
      <c r="AL201" s="38" t="s">
        <v>203</v>
      </c>
      <c r="AM201" s="38" t="s">
        <v>204</v>
      </c>
      <c r="AN201" s="38" t="s">
        <v>205</v>
      </c>
      <c r="AO201" s="38">
        <v>2016</v>
      </c>
      <c r="AP201" s="38" t="s">
        <v>206</v>
      </c>
      <c r="AQ201" s="38" t="s">
        <v>207</v>
      </c>
      <c r="AR201" s="38" t="s">
        <v>208</v>
      </c>
      <c r="AS201" s="38" t="s">
        <v>209</v>
      </c>
      <c r="AT201" s="38">
        <v>2017</v>
      </c>
      <c r="AU201" s="38" t="s">
        <v>210</v>
      </c>
      <c r="AV201" s="38" t="s">
        <v>211</v>
      </c>
      <c r="AW201" s="38" t="s">
        <v>212</v>
      </c>
      <c r="AX201" s="38" t="s">
        <v>213</v>
      </c>
      <c r="AY201" s="38">
        <v>2018</v>
      </c>
      <c r="AZ201" s="38" t="s">
        <v>214</v>
      </c>
      <c r="BA201" s="38" t="s">
        <v>215</v>
      </c>
      <c r="BB201" s="38" t="s">
        <v>216</v>
      </c>
      <c r="BC201" s="38" t="s">
        <v>217</v>
      </c>
      <c r="BD201" s="38">
        <v>2019</v>
      </c>
      <c r="BE201" s="38" t="s">
        <v>218</v>
      </c>
      <c r="BF201" s="38" t="s">
        <v>219</v>
      </c>
      <c r="BG201" s="38" t="s">
        <v>220</v>
      </c>
      <c r="BH201" s="38" t="s">
        <v>221</v>
      </c>
      <c r="BI201" s="38">
        <v>2020</v>
      </c>
      <c r="BJ201" s="38" t="s">
        <v>222</v>
      </c>
      <c r="BK201" s="38" t="s">
        <v>223</v>
      </c>
      <c r="BL201" s="38" t="s">
        <v>224</v>
      </c>
      <c r="BM201" s="38" t="s">
        <v>225</v>
      </c>
      <c r="BN201" s="38">
        <v>2021</v>
      </c>
      <c r="BO201" s="38" t="s">
        <v>226</v>
      </c>
      <c r="BP201" s="38" t="s">
        <v>227</v>
      </c>
      <c r="BQ201" s="38" t="s">
        <v>228</v>
      </c>
      <c r="BR201" s="38" t="s">
        <v>229</v>
      </c>
      <c r="BS201" s="38">
        <v>2022</v>
      </c>
      <c r="BT201" s="38" t="s">
        <v>230</v>
      </c>
      <c r="BU201" s="38" t="s">
        <v>231</v>
      </c>
      <c r="BV201" s="38" t="s">
        <v>232</v>
      </c>
      <c r="BW201" s="38" t="s">
        <v>233</v>
      </c>
      <c r="BX201" s="38">
        <v>2023</v>
      </c>
      <c r="BY201" s="38" t="s">
        <v>74</v>
      </c>
      <c r="BZ201" s="39" t="s">
        <v>244</v>
      </c>
      <c r="CA201" s="39" t="s">
        <v>264</v>
      </c>
      <c r="CB201" s="39" t="s">
        <v>269</v>
      </c>
      <c r="CC201" s="39">
        <v>2024</v>
      </c>
      <c r="CD201" s="39" t="s">
        <v>307</v>
      </c>
      <c r="CE201" s="39" t="s">
        <v>321</v>
      </c>
      <c r="CF201" s="39" t="s">
        <v>360</v>
      </c>
      <c r="CG201" s="39" t="s">
        <v>373</v>
      </c>
      <c r="CH201" s="39">
        <v>2025</v>
      </c>
    </row>
    <row r="202" spans="1:112" s="15" customFormat="1" ht="15.75" thickBot="1" x14ac:dyDescent="0.3">
      <c r="A202" s="11" t="s">
        <v>288</v>
      </c>
      <c r="B202" s="23">
        <v>50988.379992000002</v>
      </c>
      <c r="C202" s="23">
        <v>52041.558834000003</v>
      </c>
      <c r="D202" s="23">
        <v>56383.026628</v>
      </c>
      <c r="E202" s="23">
        <v>55507.644006000002</v>
      </c>
      <c r="F202" s="23">
        <v>214920.60946000004</v>
      </c>
      <c r="G202" s="23">
        <v>55088.227443999996</v>
      </c>
      <c r="H202" s="23">
        <v>57416.787903999997</v>
      </c>
      <c r="I202" s="23">
        <v>59564.426240000001</v>
      </c>
      <c r="J202" s="23">
        <v>58193.347551999992</v>
      </c>
      <c r="K202" s="23">
        <v>230262.78913999998</v>
      </c>
      <c r="L202" s="23">
        <v>63053.342537999997</v>
      </c>
      <c r="M202" s="23">
        <v>78958</v>
      </c>
      <c r="N202" s="23">
        <v>67589</v>
      </c>
      <c r="O202" s="23">
        <v>70683</v>
      </c>
      <c r="P202" s="23">
        <v>280283.34253799997</v>
      </c>
      <c r="Q202" s="23">
        <v>67302.264700000014</v>
      </c>
      <c r="R202" s="23">
        <v>67436</v>
      </c>
      <c r="S202" s="23">
        <v>72252</v>
      </c>
      <c r="T202" s="23">
        <v>71128</v>
      </c>
      <c r="U202" s="23">
        <v>278117</v>
      </c>
      <c r="V202" s="23">
        <v>70424</v>
      </c>
      <c r="W202" s="23">
        <v>71614</v>
      </c>
      <c r="X202" s="23">
        <v>61755</v>
      </c>
      <c r="Y202" s="23">
        <v>68406</v>
      </c>
      <c r="Z202" s="23">
        <v>272117</v>
      </c>
      <c r="AA202" s="23">
        <v>61841</v>
      </c>
      <c r="AB202" s="23">
        <v>61674</v>
      </c>
      <c r="AC202" s="23">
        <v>65350</v>
      </c>
      <c r="AD202" s="23">
        <v>65515</v>
      </c>
      <c r="AE202" s="23">
        <v>254380</v>
      </c>
      <c r="AF202" s="23">
        <v>63949</v>
      </c>
      <c r="AG202" s="23">
        <v>64715</v>
      </c>
      <c r="AH202" s="23">
        <v>66971</v>
      </c>
      <c r="AI202" s="23">
        <v>66869</v>
      </c>
      <c r="AJ202" s="23">
        <v>262504</v>
      </c>
      <c r="AK202" s="23">
        <v>65675</v>
      </c>
      <c r="AL202" s="23">
        <v>64552</v>
      </c>
      <c r="AM202" s="23">
        <v>68394</v>
      </c>
      <c r="AN202" s="23">
        <v>67640</v>
      </c>
      <c r="AO202" s="23">
        <v>266261</v>
      </c>
      <c r="AP202" s="23">
        <v>67380</v>
      </c>
      <c r="AQ202" s="23">
        <v>67934</v>
      </c>
      <c r="AR202" s="23">
        <v>69348</v>
      </c>
      <c r="AS202" s="23">
        <v>69122</v>
      </c>
      <c r="AT202" s="23">
        <v>273784</v>
      </c>
      <c r="AU202" s="23">
        <v>68335</v>
      </c>
      <c r="AV202" s="23">
        <v>26071</v>
      </c>
      <c r="AW202" s="23">
        <v>16881</v>
      </c>
      <c r="AX202" s="23">
        <v>17494</v>
      </c>
      <c r="AY202" s="23">
        <v>128781</v>
      </c>
      <c r="AZ202" s="23">
        <v>16822</v>
      </c>
      <c r="BA202" s="23">
        <v>16984</v>
      </c>
      <c r="BB202" s="23">
        <v>18606</v>
      </c>
      <c r="BC202" s="23">
        <v>18724</v>
      </c>
      <c r="BD202" s="23">
        <v>71136</v>
      </c>
      <c r="BE202" s="23">
        <v>17084</v>
      </c>
      <c r="BF202" s="23">
        <v>13289</v>
      </c>
      <c r="BG202" s="23">
        <v>17138</v>
      </c>
      <c r="BH202" s="23">
        <v>19032</v>
      </c>
      <c r="BI202" s="23">
        <v>66543</v>
      </c>
      <c r="BJ202" s="23">
        <v>17419</v>
      </c>
      <c r="BK202" s="23">
        <v>17642</v>
      </c>
      <c r="BL202" s="23">
        <v>20228</v>
      </c>
      <c r="BM202" s="23">
        <v>22115</v>
      </c>
      <c r="BN202" s="23">
        <v>77404</v>
      </c>
      <c r="BO202" s="23">
        <v>21147</v>
      </c>
      <c r="BP202" s="23">
        <v>22386</v>
      </c>
      <c r="BQ202" s="23">
        <v>25773</v>
      </c>
      <c r="BR202" s="23">
        <v>25384</v>
      </c>
      <c r="BS202" s="23">
        <v>94690</v>
      </c>
      <c r="BT202" s="23">
        <v>29975</v>
      </c>
      <c r="BU202" s="23">
        <v>31435</v>
      </c>
      <c r="BV202" s="23">
        <v>34446</v>
      </c>
      <c r="BW202" s="23">
        <v>34569</v>
      </c>
      <c r="BX202" s="23">
        <v>130425</v>
      </c>
      <c r="BY202" s="23">
        <v>33589</v>
      </c>
      <c r="BZ202" s="23">
        <v>34609</v>
      </c>
      <c r="CA202" s="23">
        <v>37769</v>
      </c>
      <c r="CB202" s="23">
        <v>36610</v>
      </c>
      <c r="CC202" s="23">
        <v>142577</v>
      </c>
      <c r="CD202" s="23">
        <v>35347</v>
      </c>
      <c r="CE202" s="23">
        <v>31024</v>
      </c>
      <c r="CF202" s="23">
        <v>34137</v>
      </c>
      <c r="CG202" s="23">
        <v>35596</v>
      </c>
      <c r="CH202" s="23">
        <v>136104</v>
      </c>
    </row>
    <row r="203" spans="1:112" hidden="1" outlineLevel="1" x14ac:dyDescent="0.25">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25">
        <v>0</v>
      </c>
      <c r="CH203" s="25">
        <v>0</v>
      </c>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row>
    <row r="204" spans="1:112" ht="15.75" hidden="1" outlineLevel="1" thickBot="1" x14ac:dyDescent="0.3">
      <c r="A204" s="7" t="s">
        <v>6</v>
      </c>
      <c r="B204" s="21">
        <v>0</v>
      </c>
      <c r="C204" s="21">
        <v>0</v>
      </c>
      <c r="D204" s="21">
        <v>0</v>
      </c>
      <c r="E204" s="21">
        <v>0</v>
      </c>
      <c r="F204" s="21">
        <v>0</v>
      </c>
      <c r="G204" s="21">
        <v>0</v>
      </c>
      <c r="H204" s="21">
        <v>0</v>
      </c>
      <c r="I204" s="21">
        <v>0</v>
      </c>
      <c r="J204" s="21">
        <v>0</v>
      </c>
      <c r="K204" s="21">
        <v>0</v>
      </c>
      <c r="L204" s="21">
        <v>0</v>
      </c>
      <c r="M204" s="21">
        <v>0</v>
      </c>
      <c r="N204" s="21">
        <v>0</v>
      </c>
      <c r="O204" s="21">
        <v>0</v>
      </c>
      <c r="P204" s="21">
        <v>0</v>
      </c>
      <c r="Q204" s="21">
        <v>0</v>
      </c>
      <c r="R204" s="21">
        <v>0</v>
      </c>
      <c r="S204" s="21">
        <v>0</v>
      </c>
      <c r="T204" s="21">
        <v>0</v>
      </c>
      <c r="U204" s="21">
        <v>0</v>
      </c>
      <c r="V204" s="21">
        <v>0</v>
      </c>
      <c r="W204" s="21">
        <v>0</v>
      </c>
      <c r="X204" s="21">
        <v>0</v>
      </c>
      <c r="Y204" s="21">
        <v>0</v>
      </c>
      <c r="Z204" s="21">
        <v>0</v>
      </c>
      <c r="AA204" s="21">
        <v>0</v>
      </c>
      <c r="AB204" s="21">
        <v>0</v>
      </c>
      <c r="AC204" s="21">
        <v>0</v>
      </c>
      <c r="AD204" s="21">
        <v>0</v>
      </c>
      <c r="AE204" s="21">
        <v>0</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21">
        <v>0</v>
      </c>
      <c r="CH204" s="21">
        <v>0</v>
      </c>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row>
    <row r="205" spans="1:112" hidden="1" outlineLevel="1" x14ac:dyDescent="0.25">
      <c r="A205" s="25" t="s">
        <v>7</v>
      </c>
      <c r="B205" s="25">
        <v>0</v>
      </c>
      <c r="C205" s="25">
        <v>0</v>
      </c>
      <c r="D205" s="25">
        <v>0</v>
      </c>
      <c r="E205" s="25">
        <v>0</v>
      </c>
      <c r="F205" s="25">
        <v>0</v>
      </c>
      <c r="G205" s="25">
        <v>0</v>
      </c>
      <c r="H205" s="25">
        <v>0</v>
      </c>
      <c r="I205" s="25">
        <v>0</v>
      </c>
      <c r="J205" s="25">
        <v>0</v>
      </c>
      <c r="K205" s="25">
        <v>0</v>
      </c>
      <c r="L205" s="25">
        <v>0</v>
      </c>
      <c r="M205" s="25">
        <v>0</v>
      </c>
      <c r="N205" s="25">
        <v>0</v>
      </c>
      <c r="O205" s="25">
        <v>0</v>
      </c>
      <c r="P205" s="25">
        <v>0</v>
      </c>
      <c r="Q205" s="25">
        <v>0</v>
      </c>
      <c r="R205" s="25">
        <v>0</v>
      </c>
      <c r="S205" s="25">
        <v>0</v>
      </c>
      <c r="T205" s="25">
        <v>0</v>
      </c>
      <c r="U205" s="25">
        <v>0</v>
      </c>
      <c r="V205" s="25">
        <v>0</v>
      </c>
      <c r="W205" s="25">
        <v>0</v>
      </c>
      <c r="X205" s="25">
        <v>0</v>
      </c>
      <c r="Y205" s="25">
        <v>0</v>
      </c>
      <c r="Z205" s="25">
        <v>0</v>
      </c>
      <c r="AA205" s="25">
        <v>0</v>
      </c>
      <c r="AB205" s="25">
        <v>0</v>
      </c>
      <c r="AC205" s="25">
        <v>0</v>
      </c>
      <c r="AD205" s="25">
        <v>0</v>
      </c>
      <c r="AE205" s="25">
        <v>0</v>
      </c>
      <c r="AF205" s="25">
        <v>0</v>
      </c>
      <c r="AG205" s="25">
        <v>0</v>
      </c>
      <c r="AH205" s="25">
        <v>0</v>
      </c>
      <c r="AI205" s="25">
        <v>0</v>
      </c>
      <c r="AJ205" s="25">
        <v>0</v>
      </c>
      <c r="AK205" s="25">
        <v>0</v>
      </c>
      <c r="AL205" s="25">
        <v>0</v>
      </c>
      <c r="AM205" s="25">
        <v>0</v>
      </c>
      <c r="AN205" s="25">
        <v>0</v>
      </c>
      <c r="AO205" s="25">
        <v>0</v>
      </c>
      <c r="AP205" s="25">
        <v>0</v>
      </c>
      <c r="AQ205" s="25">
        <v>0</v>
      </c>
      <c r="AR205" s="25">
        <v>0</v>
      </c>
      <c r="AS205" s="25">
        <v>0</v>
      </c>
      <c r="AT205" s="25">
        <v>0</v>
      </c>
      <c r="AU205" s="25">
        <v>0</v>
      </c>
      <c r="AV205" s="25">
        <v>0</v>
      </c>
      <c r="AW205" s="25">
        <v>0</v>
      </c>
      <c r="AX205" s="25">
        <v>0</v>
      </c>
      <c r="AY205" s="25">
        <v>0</v>
      </c>
      <c r="AZ205" s="25">
        <v>0</v>
      </c>
      <c r="BA205" s="25">
        <v>0</v>
      </c>
      <c r="BB205" s="25">
        <v>0</v>
      </c>
      <c r="BC205" s="25">
        <v>0</v>
      </c>
      <c r="BD205" s="25">
        <v>0</v>
      </c>
      <c r="BE205" s="25">
        <v>0</v>
      </c>
      <c r="BF205" s="25">
        <v>0</v>
      </c>
      <c r="BG205" s="25">
        <v>0</v>
      </c>
      <c r="BH205" s="25">
        <v>0</v>
      </c>
      <c r="BI205" s="25">
        <v>0</v>
      </c>
      <c r="BJ205" s="25">
        <v>0</v>
      </c>
      <c r="BK205" s="25">
        <v>0</v>
      </c>
      <c r="BL205" s="25">
        <v>0</v>
      </c>
      <c r="BM205" s="25">
        <v>0</v>
      </c>
      <c r="BN205" s="25">
        <v>0</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25">
        <v>0</v>
      </c>
      <c r="CH205" s="25">
        <v>0</v>
      </c>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row>
    <row r="206" spans="1:112" ht="15.75" hidden="1" outlineLevel="1" thickBot="1" x14ac:dyDescent="0.3">
      <c r="A206" s="7" t="s">
        <v>8</v>
      </c>
      <c r="B206" s="21">
        <v>0</v>
      </c>
      <c r="C206" s="21">
        <v>0</v>
      </c>
      <c r="D206" s="21">
        <v>0</v>
      </c>
      <c r="E206" s="21">
        <v>0</v>
      </c>
      <c r="F206" s="21">
        <v>0</v>
      </c>
      <c r="G206" s="21">
        <v>0</v>
      </c>
      <c r="H206" s="21">
        <v>0</v>
      </c>
      <c r="I206" s="21">
        <v>0</v>
      </c>
      <c r="J206" s="21">
        <v>0</v>
      </c>
      <c r="K206" s="21">
        <v>0</v>
      </c>
      <c r="L206" s="21">
        <v>0</v>
      </c>
      <c r="M206" s="21">
        <v>294</v>
      </c>
      <c r="N206" s="21">
        <v>0</v>
      </c>
      <c r="O206" s="21">
        <v>0</v>
      </c>
      <c r="P206" s="21">
        <v>294</v>
      </c>
      <c r="Q206" s="21">
        <v>0</v>
      </c>
      <c r="R206" s="21">
        <v>0</v>
      </c>
      <c r="S206" s="21">
        <v>0</v>
      </c>
      <c r="T206" s="21">
        <v>0</v>
      </c>
      <c r="U206" s="21">
        <v>0</v>
      </c>
      <c r="V206" s="21">
        <v>0</v>
      </c>
      <c r="W206" s="21">
        <v>0</v>
      </c>
      <c r="X206" s="21">
        <v>0</v>
      </c>
      <c r="Y206" s="21">
        <v>0</v>
      </c>
      <c r="Z206" s="21">
        <v>0</v>
      </c>
      <c r="AA206" s="21">
        <v>0</v>
      </c>
      <c r="AB206" s="21">
        <v>0</v>
      </c>
      <c r="AC206" s="21">
        <v>0</v>
      </c>
      <c r="AD206" s="21">
        <v>0</v>
      </c>
      <c r="AE206" s="21">
        <v>0</v>
      </c>
      <c r="AF206" s="21">
        <v>0</v>
      </c>
      <c r="AG206" s="21">
        <v>0</v>
      </c>
      <c r="AH206" s="21">
        <v>0</v>
      </c>
      <c r="AI206" s="21">
        <v>0</v>
      </c>
      <c r="AJ206" s="21">
        <v>0</v>
      </c>
      <c r="AK206" s="21">
        <v>0</v>
      </c>
      <c r="AL206" s="21">
        <v>0</v>
      </c>
      <c r="AM206" s="21">
        <v>0</v>
      </c>
      <c r="AN206" s="21">
        <v>0</v>
      </c>
      <c r="AO206" s="21">
        <v>0</v>
      </c>
      <c r="AP206" s="21">
        <v>0</v>
      </c>
      <c r="AQ206" s="21">
        <v>0</v>
      </c>
      <c r="AR206" s="21">
        <v>0</v>
      </c>
      <c r="AS206" s="21">
        <v>0</v>
      </c>
      <c r="AT206" s="21">
        <v>0</v>
      </c>
      <c r="AU206" s="21">
        <v>0</v>
      </c>
      <c r="AV206" s="21">
        <v>0</v>
      </c>
      <c r="AW206" s="21">
        <v>0</v>
      </c>
      <c r="AX206" s="21">
        <v>0</v>
      </c>
      <c r="AY206" s="21">
        <v>0</v>
      </c>
      <c r="AZ206" s="21">
        <v>0</v>
      </c>
      <c r="BA206" s="21">
        <v>0</v>
      </c>
      <c r="BB206" s="21">
        <v>0</v>
      </c>
      <c r="BC206" s="21">
        <v>0</v>
      </c>
      <c r="BD206" s="21">
        <v>0</v>
      </c>
      <c r="BE206" s="21">
        <v>0</v>
      </c>
      <c r="BF206" s="21">
        <v>0</v>
      </c>
      <c r="BG206" s="21">
        <v>0</v>
      </c>
      <c r="BH206" s="21">
        <v>0</v>
      </c>
      <c r="BI206" s="21">
        <v>0</v>
      </c>
      <c r="BJ206" s="21">
        <v>0</v>
      </c>
      <c r="BK206" s="21">
        <v>0</v>
      </c>
      <c r="BL206" s="21">
        <v>0</v>
      </c>
      <c r="BM206" s="21">
        <v>0</v>
      </c>
      <c r="BN206" s="21">
        <v>0</v>
      </c>
      <c r="BO206" s="21">
        <v>0</v>
      </c>
      <c r="BP206" s="21">
        <v>0</v>
      </c>
      <c r="BQ206" s="21">
        <v>0</v>
      </c>
      <c r="BR206" s="21">
        <v>0</v>
      </c>
      <c r="BS206" s="21">
        <v>0</v>
      </c>
      <c r="BT206" s="21">
        <v>0</v>
      </c>
      <c r="BU206" s="21">
        <v>0</v>
      </c>
      <c r="BV206" s="21">
        <v>0</v>
      </c>
      <c r="BW206" s="21">
        <v>0</v>
      </c>
      <c r="BX206" s="21">
        <v>0</v>
      </c>
      <c r="BY206" s="21">
        <v>0</v>
      </c>
      <c r="BZ206" s="21">
        <v>0</v>
      </c>
      <c r="CA206" s="21">
        <v>0</v>
      </c>
      <c r="CB206" s="21">
        <v>0</v>
      </c>
      <c r="CC206" s="21">
        <v>0</v>
      </c>
      <c r="CD206" s="21">
        <v>0</v>
      </c>
      <c r="CE206" s="21">
        <v>0</v>
      </c>
      <c r="CF206" s="21">
        <v>0</v>
      </c>
      <c r="CG206" s="21">
        <v>0</v>
      </c>
      <c r="CH206" s="21">
        <v>0</v>
      </c>
      <c r="CI206" s="1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row>
    <row r="207" spans="1:112" hidden="1" outlineLevel="1" x14ac:dyDescent="0.25">
      <c r="A207" s="25" t="s">
        <v>52</v>
      </c>
      <c r="B207" s="25">
        <v>0</v>
      </c>
      <c r="C207" s="25">
        <v>0</v>
      </c>
      <c r="D207" s="25">
        <v>0</v>
      </c>
      <c r="E207" s="25">
        <v>0</v>
      </c>
      <c r="F207" s="25">
        <v>0</v>
      </c>
      <c r="G207" s="25">
        <v>0</v>
      </c>
      <c r="H207" s="25">
        <v>0</v>
      </c>
      <c r="I207" s="25">
        <v>0</v>
      </c>
      <c r="J207" s="25">
        <v>0</v>
      </c>
      <c r="K207" s="25">
        <v>0</v>
      </c>
      <c r="L207" s="25">
        <v>0</v>
      </c>
      <c r="M207" s="25">
        <v>0</v>
      </c>
      <c r="N207" s="25">
        <v>0</v>
      </c>
      <c r="O207" s="25">
        <v>0</v>
      </c>
      <c r="P207" s="25">
        <v>0</v>
      </c>
      <c r="Q207" s="25">
        <v>0</v>
      </c>
      <c r="R207" s="25">
        <v>0</v>
      </c>
      <c r="S207" s="25">
        <v>0</v>
      </c>
      <c r="T207" s="25">
        <v>0</v>
      </c>
      <c r="U207" s="25">
        <v>0</v>
      </c>
      <c r="V207" s="25">
        <v>0</v>
      </c>
      <c r="W207" s="25">
        <v>0</v>
      </c>
      <c r="X207" s="25">
        <v>0</v>
      </c>
      <c r="Y207" s="25">
        <v>0</v>
      </c>
      <c r="Z207" s="25">
        <v>0</v>
      </c>
      <c r="AA207" s="25">
        <v>0</v>
      </c>
      <c r="AB207" s="25">
        <v>0</v>
      </c>
      <c r="AC207" s="25">
        <v>0</v>
      </c>
      <c r="AD207" s="25">
        <v>0</v>
      </c>
      <c r="AE207" s="25">
        <v>0</v>
      </c>
      <c r="AF207" s="25">
        <v>0</v>
      </c>
      <c r="AG207" s="25">
        <v>0</v>
      </c>
      <c r="AH207" s="25">
        <v>0</v>
      </c>
      <c r="AI207" s="25">
        <v>0</v>
      </c>
      <c r="AJ207" s="25">
        <v>0</v>
      </c>
      <c r="AK207" s="25">
        <v>0</v>
      </c>
      <c r="AL207" s="25">
        <v>0</v>
      </c>
      <c r="AM207" s="25">
        <v>0</v>
      </c>
      <c r="AN207" s="25">
        <v>0</v>
      </c>
      <c r="AO207" s="25">
        <v>0</v>
      </c>
      <c r="AP207" s="25">
        <v>0</v>
      </c>
      <c r="AQ207" s="25">
        <v>0</v>
      </c>
      <c r="AR207" s="25">
        <v>0</v>
      </c>
      <c r="AS207" s="25">
        <v>0</v>
      </c>
      <c r="AT207" s="25">
        <v>0</v>
      </c>
      <c r="AU207" s="25">
        <v>0</v>
      </c>
      <c r="AV207" s="25">
        <v>0</v>
      </c>
      <c r="AW207" s="25">
        <v>0</v>
      </c>
      <c r="AX207" s="25">
        <v>0</v>
      </c>
      <c r="AY207" s="25">
        <v>0</v>
      </c>
      <c r="AZ207" s="25">
        <v>0</v>
      </c>
      <c r="BA207" s="25">
        <v>0</v>
      </c>
      <c r="BB207" s="25">
        <v>0</v>
      </c>
      <c r="BC207" s="25">
        <v>0</v>
      </c>
      <c r="BD207" s="25">
        <v>0</v>
      </c>
      <c r="BE207" s="25">
        <v>0</v>
      </c>
      <c r="BF207" s="25">
        <v>0</v>
      </c>
      <c r="BG207" s="25">
        <v>0</v>
      </c>
      <c r="BH207" s="25">
        <v>0</v>
      </c>
      <c r="BI207" s="25">
        <v>0</v>
      </c>
      <c r="BJ207" s="25">
        <v>0</v>
      </c>
      <c r="BK207" s="25">
        <v>0</v>
      </c>
      <c r="BL207" s="25">
        <v>0</v>
      </c>
      <c r="BM207" s="25">
        <v>0</v>
      </c>
      <c r="BN207" s="25">
        <v>0</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25">
        <v>0</v>
      </c>
      <c r="CH207" s="25">
        <v>0</v>
      </c>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row>
    <row r="208" spans="1:112"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21">
        <v>0</v>
      </c>
      <c r="CH208" s="21">
        <v>0</v>
      </c>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row>
    <row r="209" spans="1:111" hidden="1" outlineLevel="1" x14ac:dyDescent="0.25">
      <c r="A209" s="25" t="s">
        <v>45</v>
      </c>
      <c r="B209" s="25">
        <v>37016.844859999997</v>
      </c>
      <c r="C209" s="25">
        <v>37694.115640000004</v>
      </c>
      <c r="D209" s="25">
        <v>40694.48861</v>
      </c>
      <c r="E209" s="25">
        <v>40059.841070000009</v>
      </c>
      <c r="F209" s="25">
        <v>155465.29018000001</v>
      </c>
      <c r="G209" s="25">
        <v>39646.789649999999</v>
      </c>
      <c r="H209" s="25">
        <v>40593.624810000001</v>
      </c>
      <c r="I209" s="25">
        <v>42918.304700000001</v>
      </c>
      <c r="J209" s="25">
        <v>39512.323169999989</v>
      </c>
      <c r="K209" s="25">
        <v>162671.04233</v>
      </c>
      <c r="L209" s="25">
        <v>41444.531779999998</v>
      </c>
      <c r="M209" s="25">
        <v>41377</v>
      </c>
      <c r="N209" s="25">
        <v>46279</v>
      </c>
      <c r="O209" s="25">
        <v>45999</v>
      </c>
      <c r="P209" s="25">
        <v>175099.53177999999</v>
      </c>
      <c r="Q209" s="25">
        <v>45396.879710000001</v>
      </c>
      <c r="R209" s="25">
        <v>45570</v>
      </c>
      <c r="S209" s="25">
        <v>48416</v>
      </c>
      <c r="T209" s="25">
        <v>47849</v>
      </c>
      <c r="U209" s="25">
        <v>187232</v>
      </c>
      <c r="V209" s="25">
        <v>47353</v>
      </c>
      <c r="W209" s="25">
        <v>48058</v>
      </c>
      <c r="X209" s="25">
        <v>43499</v>
      </c>
      <c r="Y209" s="25">
        <v>46000</v>
      </c>
      <c r="Z209" s="25">
        <v>184910</v>
      </c>
      <c r="AA209" s="25">
        <v>43124</v>
      </c>
      <c r="AB209" s="25">
        <v>43058</v>
      </c>
      <c r="AC209" s="25">
        <v>45416</v>
      </c>
      <c r="AD209" s="25">
        <v>45414</v>
      </c>
      <c r="AE209" s="25">
        <v>177012</v>
      </c>
      <c r="AF209" s="25">
        <v>44745</v>
      </c>
      <c r="AG209" s="25">
        <v>44935</v>
      </c>
      <c r="AH209" s="25">
        <v>46310</v>
      </c>
      <c r="AI209" s="25">
        <v>46254</v>
      </c>
      <c r="AJ209" s="25">
        <v>182244</v>
      </c>
      <c r="AK209" s="25">
        <v>45565</v>
      </c>
      <c r="AL209" s="25">
        <v>44489</v>
      </c>
      <c r="AM209" s="25">
        <v>46788</v>
      </c>
      <c r="AN209" s="25">
        <v>46641</v>
      </c>
      <c r="AO209" s="25">
        <v>183483</v>
      </c>
      <c r="AP209" s="25">
        <v>46350</v>
      </c>
      <c r="AQ209" s="25">
        <v>46639</v>
      </c>
      <c r="AR209" s="25">
        <v>47315</v>
      </c>
      <c r="AS209" s="25">
        <v>47285</v>
      </c>
      <c r="AT209" s="25">
        <v>187589</v>
      </c>
      <c r="AU209" s="25">
        <v>46906</v>
      </c>
      <c r="AV209" s="25">
        <v>20698</v>
      </c>
      <c r="AW209" s="25">
        <v>8495</v>
      </c>
      <c r="AX209" s="25">
        <v>8486</v>
      </c>
      <c r="AY209" s="25">
        <v>84585</v>
      </c>
      <c r="AZ209" s="25">
        <v>8089</v>
      </c>
      <c r="BA209" s="25">
        <v>8178</v>
      </c>
      <c r="BB209" s="25">
        <v>9070</v>
      </c>
      <c r="BC209" s="25">
        <v>9155</v>
      </c>
      <c r="BD209" s="25">
        <v>34492</v>
      </c>
      <c r="BE209" s="25">
        <v>8258</v>
      </c>
      <c r="BF209" s="25">
        <v>6464</v>
      </c>
      <c r="BG209" s="25">
        <v>8355</v>
      </c>
      <c r="BH209" s="25">
        <v>9082</v>
      </c>
      <c r="BI209" s="25">
        <v>32159</v>
      </c>
      <c r="BJ209" s="25">
        <v>8324</v>
      </c>
      <c r="BK209" s="25">
        <v>8495</v>
      </c>
      <c r="BL209" s="25">
        <v>9818</v>
      </c>
      <c r="BM209" s="25">
        <v>10154</v>
      </c>
      <c r="BN209" s="25">
        <v>36791</v>
      </c>
      <c r="BO209" s="25">
        <v>9669</v>
      </c>
      <c r="BP209" s="25">
        <v>10281</v>
      </c>
      <c r="BQ209" s="25">
        <v>12064</v>
      </c>
      <c r="BR209" s="25">
        <v>11763</v>
      </c>
      <c r="BS209" s="25">
        <v>43777</v>
      </c>
      <c r="BT209" s="25">
        <v>11453</v>
      </c>
      <c r="BU209" s="25">
        <v>12004</v>
      </c>
      <c r="BV209" s="25">
        <v>13483</v>
      </c>
      <c r="BW209" s="25">
        <v>13652</v>
      </c>
      <c r="BX209" s="25">
        <v>50592</v>
      </c>
      <c r="BY209" s="25">
        <v>13189</v>
      </c>
      <c r="BZ209" s="25">
        <v>13703</v>
      </c>
      <c r="CA209" s="25">
        <v>15038</v>
      </c>
      <c r="CB209" s="25">
        <v>14465</v>
      </c>
      <c r="CC209" s="25">
        <v>56395</v>
      </c>
      <c r="CD209" s="25">
        <v>13985</v>
      </c>
      <c r="CE209" s="25">
        <v>14622</v>
      </c>
      <c r="CF209" s="25">
        <v>16214</v>
      </c>
      <c r="CG209" s="25">
        <v>16012</v>
      </c>
      <c r="CH209" s="25">
        <v>60833</v>
      </c>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row>
    <row r="210" spans="1:111" ht="15.75" hidden="1" outlineLevel="1" thickBot="1" x14ac:dyDescent="0.3">
      <c r="A210" s="7" t="s">
        <v>9</v>
      </c>
      <c r="B210" s="21">
        <v>11088.813539999999</v>
      </c>
      <c r="C210" s="21">
        <v>11314.124589999999</v>
      </c>
      <c r="D210" s="21">
        <v>12448.105250000001</v>
      </c>
      <c r="E210" s="21">
        <v>12128.200199999992</v>
      </c>
      <c r="F210" s="21">
        <v>46979.243579999995</v>
      </c>
      <c r="G210" s="21">
        <v>12263.14349</v>
      </c>
      <c r="H210" s="21">
        <v>12610.423199999999</v>
      </c>
      <c r="I210" s="21">
        <v>13344.267019999999</v>
      </c>
      <c r="J210" s="21">
        <v>12308.594750000004</v>
      </c>
      <c r="K210" s="21">
        <v>50526.428460000003</v>
      </c>
      <c r="L210" s="21">
        <v>13024.90877</v>
      </c>
      <c r="M210" s="21">
        <v>13394</v>
      </c>
      <c r="N210" s="21">
        <v>14679</v>
      </c>
      <c r="O210" s="21">
        <v>14639</v>
      </c>
      <c r="P210" s="21">
        <v>55736.908770000002</v>
      </c>
      <c r="Q210" s="21">
        <v>14448.842290000001</v>
      </c>
      <c r="R210" s="21">
        <v>14443</v>
      </c>
      <c r="S210" s="21">
        <v>15312</v>
      </c>
      <c r="T210" s="21">
        <v>15236</v>
      </c>
      <c r="U210" s="21">
        <v>59441</v>
      </c>
      <c r="V210" s="21">
        <v>15020</v>
      </c>
      <c r="W210" s="21">
        <v>15290</v>
      </c>
      <c r="X210" s="21">
        <v>12726</v>
      </c>
      <c r="Y210" s="21">
        <v>13962</v>
      </c>
      <c r="Z210" s="21">
        <v>56999</v>
      </c>
      <c r="AA210" s="21">
        <v>12650</v>
      </c>
      <c r="AB210" s="21">
        <v>12614</v>
      </c>
      <c r="AC210" s="21">
        <v>13410</v>
      </c>
      <c r="AD210" s="21">
        <v>13463</v>
      </c>
      <c r="AE210" s="21">
        <v>52138</v>
      </c>
      <c r="AF210" s="21">
        <v>12877</v>
      </c>
      <c r="AG210" s="21">
        <v>13353</v>
      </c>
      <c r="AH210" s="21">
        <v>13799</v>
      </c>
      <c r="AI210" s="21">
        <v>13780</v>
      </c>
      <c r="AJ210" s="21">
        <v>53809</v>
      </c>
      <c r="AK210" s="21">
        <v>13520</v>
      </c>
      <c r="AL210" s="21">
        <v>13516</v>
      </c>
      <c r="AM210" s="21">
        <v>14270</v>
      </c>
      <c r="AN210" s="21">
        <v>14252</v>
      </c>
      <c r="AO210" s="21">
        <v>55558</v>
      </c>
      <c r="AP210" s="21">
        <v>14186</v>
      </c>
      <c r="AQ210" s="21">
        <v>14293</v>
      </c>
      <c r="AR210" s="21">
        <v>14571</v>
      </c>
      <c r="AS210" s="21">
        <v>14490</v>
      </c>
      <c r="AT210" s="21">
        <v>57540</v>
      </c>
      <c r="AU210" s="21">
        <v>14315</v>
      </c>
      <c r="AV210" s="21">
        <v>142</v>
      </c>
      <c r="AW210" s="21">
        <v>3832</v>
      </c>
      <c r="AX210" s="21">
        <v>3820</v>
      </c>
      <c r="AY210" s="21">
        <v>22109</v>
      </c>
      <c r="AZ210" s="21">
        <v>3672</v>
      </c>
      <c r="BA210" s="21">
        <v>3758</v>
      </c>
      <c r="BB210" s="21">
        <v>4095</v>
      </c>
      <c r="BC210" s="21">
        <v>4127</v>
      </c>
      <c r="BD210" s="21">
        <v>15652</v>
      </c>
      <c r="BE210" s="21">
        <v>3779</v>
      </c>
      <c r="BF210" s="21">
        <v>2886</v>
      </c>
      <c r="BG210" s="21">
        <v>3777</v>
      </c>
      <c r="BH210" s="21">
        <v>4060</v>
      </c>
      <c r="BI210" s="21">
        <v>14502</v>
      </c>
      <c r="BJ210" s="21">
        <v>3830</v>
      </c>
      <c r="BK210" s="21">
        <v>3947</v>
      </c>
      <c r="BL210" s="21">
        <v>4507</v>
      </c>
      <c r="BM210" s="21">
        <v>4604</v>
      </c>
      <c r="BN210" s="21">
        <v>16888</v>
      </c>
      <c r="BO210" s="21">
        <v>4413</v>
      </c>
      <c r="BP210" s="21">
        <v>4644</v>
      </c>
      <c r="BQ210" s="21">
        <v>5292</v>
      </c>
      <c r="BR210" s="21">
        <v>5217</v>
      </c>
      <c r="BS210" s="21">
        <v>19566</v>
      </c>
      <c r="BT210" s="21">
        <v>10233</v>
      </c>
      <c r="BU210" s="21">
        <v>10728</v>
      </c>
      <c r="BV210" s="21">
        <v>11413</v>
      </c>
      <c r="BW210" s="21">
        <v>11339</v>
      </c>
      <c r="BX210" s="21">
        <v>43713</v>
      </c>
      <c r="BY210" s="21">
        <v>11110</v>
      </c>
      <c r="BZ210" s="21">
        <v>11439</v>
      </c>
      <c r="CA210" s="21">
        <v>12355</v>
      </c>
      <c r="CB210" s="21">
        <v>12126</v>
      </c>
      <c r="CC210" s="21">
        <v>47030</v>
      </c>
      <c r="CD210" s="21">
        <v>11436</v>
      </c>
      <c r="CE210" s="21">
        <v>0</v>
      </c>
      <c r="CF210" s="21">
        <v>0</v>
      </c>
      <c r="CG210" s="21">
        <v>0</v>
      </c>
      <c r="CH210" s="21">
        <v>11436</v>
      </c>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row>
    <row r="211" spans="1:111" hidden="1" outlineLevel="1" x14ac:dyDescent="0.25">
      <c r="A211" s="25" t="s">
        <v>28</v>
      </c>
      <c r="B211" s="25">
        <v>785.57146</v>
      </c>
      <c r="C211" s="25">
        <v>855.24104</v>
      </c>
      <c r="D211" s="25">
        <v>981.39184</v>
      </c>
      <c r="E211" s="25">
        <v>1044.0777099999996</v>
      </c>
      <c r="F211" s="25">
        <v>3666.2820499999998</v>
      </c>
      <c r="G211" s="25">
        <v>936.49725999999998</v>
      </c>
      <c r="H211" s="25">
        <v>1144.3530699999999</v>
      </c>
      <c r="I211" s="25">
        <v>1250.4591800000001</v>
      </c>
      <c r="J211" s="25">
        <v>1278.0411699999995</v>
      </c>
      <c r="K211" s="25">
        <v>4609.3506799999996</v>
      </c>
      <c r="L211" s="25">
        <v>1217.01135</v>
      </c>
      <c r="M211" s="25">
        <v>19659</v>
      </c>
      <c r="N211" s="25">
        <v>1356</v>
      </c>
      <c r="O211" s="25">
        <v>1356</v>
      </c>
      <c r="P211" s="25">
        <v>23588.011350000001</v>
      </c>
      <c r="Q211" s="25">
        <v>1323.7012100000029</v>
      </c>
      <c r="R211" s="25">
        <v>1329</v>
      </c>
      <c r="S211" s="25">
        <v>1505</v>
      </c>
      <c r="T211" s="25">
        <v>1468</v>
      </c>
      <c r="U211" s="25">
        <v>5626</v>
      </c>
      <c r="V211" s="25">
        <v>1389</v>
      </c>
      <c r="W211" s="25">
        <v>1501</v>
      </c>
      <c r="X211" s="25">
        <v>818</v>
      </c>
      <c r="Y211" s="25">
        <v>1113</v>
      </c>
      <c r="Z211" s="25">
        <v>4820</v>
      </c>
      <c r="AA211" s="25">
        <v>795</v>
      </c>
      <c r="AB211" s="25">
        <v>792</v>
      </c>
      <c r="AC211" s="25">
        <v>872</v>
      </c>
      <c r="AD211" s="25">
        <v>876</v>
      </c>
      <c r="AE211" s="25">
        <v>3336</v>
      </c>
      <c r="AF211" s="25">
        <v>820</v>
      </c>
      <c r="AG211" s="25">
        <v>833</v>
      </c>
      <c r="AH211" s="25">
        <v>967</v>
      </c>
      <c r="AI211" s="25">
        <v>970</v>
      </c>
      <c r="AJ211" s="25">
        <v>3590</v>
      </c>
      <c r="AK211" s="25">
        <v>898</v>
      </c>
      <c r="AL211" s="25">
        <v>904</v>
      </c>
      <c r="AM211" s="25">
        <v>964</v>
      </c>
      <c r="AN211" s="25">
        <v>959</v>
      </c>
      <c r="AO211" s="25">
        <v>3725</v>
      </c>
      <c r="AP211" s="25">
        <v>932</v>
      </c>
      <c r="AQ211" s="25">
        <v>956</v>
      </c>
      <c r="AR211" s="25">
        <v>1053</v>
      </c>
      <c r="AS211" s="25">
        <v>1052</v>
      </c>
      <c r="AT211" s="25">
        <v>3993</v>
      </c>
      <c r="AU211" s="25">
        <v>1000</v>
      </c>
      <c r="AV211" s="25">
        <v>951</v>
      </c>
      <c r="AW211" s="25">
        <v>995</v>
      </c>
      <c r="AX211" s="25">
        <v>1039</v>
      </c>
      <c r="AY211" s="25">
        <v>3985</v>
      </c>
      <c r="AZ211" s="25">
        <v>996</v>
      </c>
      <c r="BA211" s="25">
        <v>1005</v>
      </c>
      <c r="BB211" s="25">
        <v>1096</v>
      </c>
      <c r="BC211" s="25">
        <v>1101</v>
      </c>
      <c r="BD211" s="25">
        <v>4198</v>
      </c>
      <c r="BE211" s="25">
        <v>1001</v>
      </c>
      <c r="BF211" s="25">
        <v>783</v>
      </c>
      <c r="BG211" s="25">
        <v>1009</v>
      </c>
      <c r="BH211" s="25">
        <v>1087</v>
      </c>
      <c r="BI211" s="25">
        <v>3880</v>
      </c>
      <c r="BJ211" s="25">
        <v>1036</v>
      </c>
      <c r="BK211" s="25">
        <v>1051</v>
      </c>
      <c r="BL211" s="25">
        <v>1201</v>
      </c>
      <c r="BM211" s="25">
        <v>2536</v>
      </c>
      <c r="BN211" s="25">
        <v>5824</v>
      </c>
      <c r="BO211" s="25">
        <v>2421</v>
      </c>
      <c r="BP211" s="25">
        <v>2519</v>
      </c>
      <c r="BQ211" s="25">
        <v>2921</v>
      </c>
      <c r="BR211" s="25">
        <v>2908</v>
      </c>
      <c r="BS211" s="25">
        <v>10769</v>
      </c>
      <c r="BT211" s="25">
        <v>2849</v>
      </c>
      <c r="BU211" s="25">
        <v>2924</v>
      </c>
      <c r="BV211" s="25">
        <v>3308</v>
      </c>
      <c r="BW211" s="25">
        <v>3319</v>
      </c>
      <c r="BX211" s="25">
        <v>12400</v>
      </c>
      <c r="BY211" s="25">
        <v>3170</v>
      </c>
      <c r="BZ211" s="25">
        <v>3316</v>
      </c>
      <c r="CA211" s="25">
        <v>3582</v>
      </c>
      <c r="CB211" s="25">
        <v>3486</v>
      </c>
      <c r="CC211" s="25">
        <v>13554</v>
      </c>
      <c r="CD211" s="25">
        <v>3386</v>
      </c>
      <c r="CE211" s="25">
        <v>3518</v>
      </c>
      <c r="CF211" s="25">
        <v>4001</v>
      </c>
      <c r="CG211" s="25">
        <v>3936</v>
      </c>
      <c r="CH211" s="25">
        <v>14841</v>
      </c>
      <c r="CI211" s="18"/>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row>
    <row r="212" spans="1:111"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21">
        <v>0</v>
      </c>
      <c r="CH212" s="21">
        <v>0</v>
      </c>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row>
    <row r="213" spans="1:111" hidden="1" outlineLevel="1" x14ac:dyDescent="0.25">
      <c r="A213" s="25" t="s">
        <v>14</v>
      </c>
      <c r="B213" s="25">
        <v>0</v>
      </c>
      <c r="C213" s="25">
        <v>0</v>
      </c>
      <c r="D213" s="25">
        <v>0</v>
      </c>
      <c r="E213" s="25">
        <v>0</v>
      </c>
      <c r="F213" s="25">
        <v>0</v>
      </c>
      <c r="G213" s="25">
        <v>0</v>
      </c>
      <c r="H213" s="25">
        <v>0</v>
      </c>
      <c r="I213" s="25">
        <v>0</v>
      </c>
      <c r="J213" s="25">
        <v>2430.3507399999999</v>
      </c>
      <c r="K213" s="25">
        <v>2430.3507399999999</v>
      </c>
      <c r="L213" s="25">
        <v>4676.92425</v>
      </c>
      <c r="M213" s="25">
        <v>1249</v>
      </c>
      <c r="N213" s="25">
        <v>3413</v>
      </c>
      <c r="O213" s="25">
        <v>3460</v>
      </c>
      <c r="P213" s="25">
        <v>12798.92425</v>
      </c>
      <c r="Q213" s="25">
        <v>3378.2501400000001</v>
      </c>
      <c r="R213" s="25">
        <v>3365</v>
      </c>
      <c r="S213" s="25">
        <v>4114</v>
      </c>
      <c r="T213" s="25">
        <v>3674</v>
      </c>
      <c r="U213" s="25">
        <v>14530</v>
      </c>
      <c r="V213" s="25">
        <v>3808</v>
      </c>
      <c r="W213" s="25">
        <v>3866</v>
      </c>
      <c r="X213" s="25">
        <v>2245</v>
      </c>
      <c r="Y213" s="25">
        <v>3627</v>
      </c>
      <c r="Z213" s="25">
        <v>13547</v>
      </c>
      <c r="AA213" s="25">
        <v>2229</v>
      </c>
      <c r="AB213" s="25">
        <v>2122</v>
      </c>
      <c r="AC213" s="25">
        <v>2357</v>
      </c>
      <c r="AD213" s="25">
        <v>2463</v>
      </c>
      <c r="AE213" s="25">
        <v>9172</v>
      </c>
      <c r="AF213" s="25">
        <v>2290</v>
      </c>
      <c r="AG213" s="25">
        <v>2336</v>
      </c>
      <c r="AH213" s="25">
        <v>2507</v>
      </c>
      <c r="AI213" s="25">
        <v>2506</v>
      </c>
      <c r="AJ213" s="25">
        <v>9639</v>
      </c>
      <c r="AK213" s="25">
        <v>2404</v>
      </c>
      <c r="AL213" s="25">
        <v>2331</v>
      </c>
      <c r="AM213" s="25">
        <v>2548</v>
      </c>
      <c r="AN213" s="25">
        <v>2475</v>
      </c>
      <c r="AO213" s="25">
        <v>9758</v>
      </c>
      <c r="AP213" s="25">
        <v>2424</v>
      </c>
      <c r="AQ213" s="25">
        <v>2506</v>
      </c>
      <c r="AR213" s="25">
        <v>2754</v>
      </c>
      <c r="AS213" s="25">
        <v>2698</v>
      </c>
      <c r="AT213" s="25">
        <v>10382</v>
      </c>
      <c r="AU213" s="25">
        <v>2579</v>
      </c>
      <c r="AV213" s="25">
        <v>2435</v>
      </c>
      <c r="AW213" s="25">
        <v>2713</v>
      </c>
      <c r="AX213" s="25">
        <v>2751</v>
      </c>
      <c r="AY213" s="25">
        <v>10478</v>
      </c>
      <c r="AZ213" s="25">
        <v>2738</v>
      </c>
      <c r="BA213" s="25">
        <v>2681</v>
      </c>
      <c r="BB213" s="25">
        <v>2849</v>
      </c>
      <c r="BC213" s="25">
        <v>2851</v>
      </c>
      <c r="BD213" s="25">
        <v>11119</v>
      </c>
      <c r="BE213" s="25">
        <v>2732</v>
      </c>
      <c r="BF213" s="25">
        <v>2157</v>
      </c>
      <c r="BG213" s="25">
        <v>2679</v>
      </c>
      <c r="BH213" s="25">
        <v>3364</v>
      </c>
      <c r="BI213" s="25">
        <v>10932</v>
      </c>
      <c r="BJ213" s="25">
        <v>2927</v>
      </c>
      <c r="BK213" s="25">
        <v>2810</v>
      </c>
      <c r="BL213" s="25">
        <v>3116</v>
      </c>
      <c r="BM213" s="25">
        <v>3200</v>
      </c>
      <c r="BN213" s="25">
        <v>12053</v>
      </c>
      <c r="BO213" s="25">
        <v>3139</v>
      </c>
      <c r="BP213" s="25">
        <v>3332</v>
      </c>
      <c r="BQ213" s="25">
        <v>3651</v>
      </c>
      <c r="BR213" s="25">
        <v>3764</v>
      </c>
      <c r="BS213" s="25">
        <v>13886</v>
      </c>
      <c r="BT213" s="25">
        <v>3742</v>
      </c>
      <c r="BU213" s="25">
        <v>4009</v>
      </c>
      <c r="BV213" s="25">
        <v>4266</v>
      </c>
      <c r="BW213" s="25">
        <v>4314</v>
      </c>
      <c r="BX213" s="25">
        <v>16331</v>
      </c>
      <c r="BY213" s="25">
        <v>4196</v>
      </c>
      <c r="BZ213" s="25">
        <v>4159</v>
      </c>
      <c r="CA213" s="25">
        <v>4601</v>
      </c>
      <c r="CB213" s="25">
        <v>4429</v>
      </c>
      <c r="CC213" s="25">
        <v>17385</v>
      </c>
      <c r="CD213" s="25">
        <v>4390</v>
      </c>
      <c r="CE213" s="25">
        <v>4556</v>
      </c>
      <c r="CF213" s="25">
        <v>5007</v>
      </c>
      <c r="CG213" s="25">
        <v>5042</v>
      </c>
      <c r="CH213" s="25">
        <v>18995</v>
      </c>
      <c r="CI213" s="18"/>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row>
    <row r="214" spans="1:111"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21">
        <v>0</v>
      </c>
      <c r="CH214" s="21">
        <v>0</v>
      </c>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row>
    <row r="215" spans="1:111" hidden="1" outlineLevel="1" x14ac:dyDescent="0.25">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0</v>
      </c>
      <c r="U215" s="25">
        <v>0</v>
      </c>
      <c r="V215" s="25">
        <v>0</v>
      </c>
      <c r="W215" s="25">
        <v>0</v>
      </c>
      <c r="X215" s="25">
        <v>0</v>
      </c>
      <c r="Y215" s="25">
        <v>0</v>
      </c>
      <c r="Z215" s="25">
        <v>0</v>
      </c>
      <c r="AA215" s="25">
        <v>0</v>
      </c>
      <c r="AB215" s="25">
        <v>0</v>
      </c>
      <c r="AC215" s="25">
        <v>0</v>
      </c>
      <c r="AD215" s="25">
        <v>0</v>
      </c>
      <c r="AE215" s="25">
        <v>0</v>
      </c>
      <c r="AF215" s="25">
        <v>0</v>
      </c>
      <c r="AG215" s="25">
        <v>0</v>
      </c>
      <c r="AH215" s="25">
        <v>0</v>
      </c>
      <c r="AI215" s="25">
        <v>0</v>
      </c>
      <c r="AJ215" s="25">
        <v>0</v>
      </c>
      <c r="AK215" s="25">
        <v>0</v>
      </c>
      <c r="AL215" s="25">
        <v>0</v>
      </c>
      <c r="AM215" s="25">
        <v>0</v>
      </c>
      <c r="AN215" s="25">
        <v>0</v>
      </c>
      <c r="AO215" s="25">
        <v>0</v>
      </c>
      <c r="AP215" s="25">
        <v>0</v>
      </c>
      <c r="AQ215" s="25">
        <v>0</v>
      </c>
      <c r="AR215" s="25">
        <v>0</v>
      </c>
      <c r="AS215" s="25">
        <v>0</v>
      </c>
      <c r="AT215" s="25">
        <v>0</v>
      </c>
      <c r="AU215" s="25">
        <v>0</v>
      </c>
      <c r="AV215" s="25">
        <v>0</v>
      </c>
      <c r="AW215" s="25">
        <v>0</v>
      </c>
      <c r="AX215" s="25">
        <v>0</v>
      </c>
      <c r="AY215" s="25">
        <v>0</v>
      </c>
      <c r="AZ215" s="25">
        <v>0</v>
      </c>
      <c r="BA215" s="25">
        <v>0</v>
      </c>
      <c r="BB215" s="25">
        <v>0</v>
      </c>
      <c r="BC215" s="25">
        <v>0</v>
      </c>
      <c r="BD215" s="25">
        <v>0</v>
      </c>
      <c r="BE215" s="25">
        <v>0</v>
      </c>
      <c r="BF215" s="25">
        <v>0</v>
      </c>
      <c r="BG215" s="25">
        <v>0</v>
      </c>
      <c r="BH215" s="25">
        <v>0</v>
      </c>
      <c r="BI215" s="25">
        <v>0</v>
      </c>
      <c r="BJ215" s="25">
        <v>0</v>
      </c>
      <c r="BK215" s="25">
        <v>0</v>
      </c>
      <c r="BL215" s="25">
        <v>0</v>
      </c>
      <c r="BM215" s="25">
        <v>0</v>
      </c>
      <c r="BN215" s="25">
        <v>0</v>
      </c>
      <c r="BO215" s="25">
        <v>0</v>
      </c>
      <c r="BP215" s="25">
        <v>0</v>
      </c>
      <c r="BQ215" s="25">
        <v>0</v>
      </c>
      <c r="BR215" s="25">
        <v>0</v>
      </c>
      <c r="BS215" s="25">
        <v>0</v>
      </c>
      <c r="BT215" s="25">
        <v>0</v>
      </c>
      <c r="BU215" s="25">
        <v>0</v>
      </c>
      <c r="BV215" s="25">
        <v>0</v>
      </c>
      <c r="BW215" s="25">
        <v>0</v>
      </c>
      <c r="BX215" s="25">
        <v>0</v>
      </c>
      <c r="BY215" s="25">
        <v>1</v>
      </c>
      <c r="BZ215" s="25">
        <v>0</v>
      </c>
      <c r="CA215" s="25">
        <v>-1</v>
      </c>
      <c r="CB215" s="25">
        <v>0</v>
      </c>
      <c r="CC215" s="25">
        <v>0</v>
      </c>
      <c r="CD215" s="25">
        <v>0</v>
      </c>
      <c r="CE215" s="25">
        <v>0</v>
      </c>
      <c r="CF215" s="25">
        <v>0</v>
      </c>
      <c r="CG215" s="25">
        <v>0</v>
      </c>
      <c r="CH215" s="25">
        <v>0</v>
      </c>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row>
    <row r="216" spans="1:111"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0</v>
      </c>
      <c r="AB216" s="21">
        <v>0</v>
      </c>
      <c r="AC216" s="21">
        <v>0</v>
      </c>
      <c r="AD216" s="21">
        <v>0</v>
      </c>
      <c r="AE216" s="21">
        <v>0</v>
      </c>
      <c r="AF216" s="21">
        <v>0</v>
      </c>
      <c r="AG216" s="21">
        <v>0</v>
      </c>
      <c r="AH216" s="21">
        <v>0</v>
      </c>
      <c r="AI216" s="21">
        <v>0</v>
      </c>
      <c r="AJ216" s="21">
        <v>0</v>
      </c>
      <c r="AK216" s="21">
        <v>0</v>
      </c>
      <c r="AL216" s="21">
        <v>0</v>
      </c>
      <c r="AM216" s="21">
        <v>0</v>
      </c>
      <c r="AN216" s="21">
        <v>0</v>
      </c>
      <c r="AO216" s="21">
        <v>0</v>
      </c>
      <c r="AP216" s="21">
        <v>0</v>
      </c>
      <c r="AQ216" s="21">
        <v>0</v>
      </c>
      <c r="AR216" s="21">
        <v>0</v>
      </c>
      <c r="AS216" s="21">
        <v>0</v>
      </c>
      <c r="AT216" s="21">
        <v>0</v>
      </c>
      <c r="AU216" s="21">
        <v>0</v>
      </c>
      <c r="AV216" s="21">
        <v>0</v>
      </c>
      <c r="AW216" s="21">
        <v>0</v>
      </c>
      <c r="AX216" s="21">
        <v>0</v>
      </c>
      <c r="AY216" s="21">
        <v>0</v>
      </c>
      <c r="AZ216" s="21">
        <v>0</v>
      </c>
      <c r="BA216" s="21">
        <v>0</v>
      </c>
      <c r="BB216" s="21">
        <v>0</v>
      </c>
      <c r="BC216" s="21">
        <v>0</v>
      </c>
      <c r="BD216" s="21">
        <v>0</v>
      </c>
      <c r="BE216" s="21">
        <v>0</v>
      </c>
      <c r="BF216" s="21">
        <v>0</v>
      </c>
      <c r="BG216" s="21">
        <v>0</v>
      </c>
      <c r="BH216" s="21">
        <v>0</v>
      </c>
      <c r="BI216" s="21">
        <v>0</v>
      </c>
      <c r="BJ216" s="21">
        <v>0</v>
      </c>
      <c r="BK216" s="21">
        <v>0</v>
      </c>
      <c r="BL216" s="21">
        <v>0</v>
      </c>
      <c r="BM216" s="21">
        <v>0</v>
      </c>
      <c r="BN216" s="21">
        <v>0</v>
      </c>
      <c r="BO216" s="21">
        <v>0</v>
      </c>
      <c r="BP216" s="21">
        <v>0</v>
      </c>
      <c r="BQ216" s="21">
        <v>0</v>
      </c>
      <c r="BR216" s="21">
        <v>0</v>
      </c>
      <c r="BS216" s="21">
        <v>0</v>
      </c>
      <c r="BT216" s="21">
        <v>0</v>
      </c>
      <c r="BU216" s="21">
        <v>0</v>
      </c>
      <c r="BV216" s="21">
        <v>0</v>
      </c>
      <c r="BW216" s="21">
        <v>0</v>
      </c>
      <c r="BX216" s="21">
        <v>0</v>
      </c>
      <c r="BY216" s="21">
        <v>0</v>
      </c>
      <c r="BZ216" s="21">
        <v>0</v>
      </c>
      <c r="CA216" s="21">
        <v>0</v>
      </c>
      <c r="CB216" s="21">
        <v>0</v>
      </c>
      <c r="CC216" s="21">
        <v>0</v>
      </c>
      <c r="CD216" s="21">
        <v>0</v>
      </c>
      <c r="CE216" s="21">
        <v>0</v>
      </c>
      <c r="CF216" s="21">
        <v>0</v>
      </c>
      <c r="CG216" s="21">
        <v>0</v>
      </c>
      <c r="CH216" s="21">
        <v>0</v>
      </c>
      <c r="CI216" s="1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row>
    <row r="217" spans="1:111" hidden="1" outlineLevel="1" x14ac:dyDescent="0.25">
      <c r="A217" s="25" t="s">
        <v>13</v>
      </c>
      <c r="B217" s="25">
        <v>2097.1501320000002</v>
      </c>
      <c r="C217" s="25">
        <v>2178.0775640000002</v>
      </c>
      <c r="D217" s="25">
        <v>2259.0409279999999</v>
      </c>
      <c r="E217" s="25">
        <v>2275.5250259999993</v>
      </c>
      <c r="F217" s="25">
        <v>8809.7936499999996</v>
      </c>
      <c r="G217" s="25">
        <v>2241.7970439999999</v>
      </c>
      <c r="H217" s="25">
        <v>3068.3868240000002</v>
      </c>
      <c r="I217" s="25">
        <v>2051.39534</v>
      </c>
      <c r="J217" s="25">
        <v>2664.037722</v>
      </c>
      <c r="K217" s="25">
        <v>10025.61693</v>
      </c>
      <c r="L217" s="25">
        <v>2689.9663879999998</v>
      </c>
      <c r="M217" s="25">
        <v>2985</v>
      </c>
      <c r="N217" s="25">
        <v>1862</v>
      </c>
      <c r="O217" s="25">
        <v>5229</v>
      </c>
      <c r="P217" s="25">
        <v>12765.966388000001</v>
      </c>
      <c r="Q217" s="25">
        <v>2754.5913500000001</v>
      </c>
      <c r="R217" s="25">
        <v>2729</v>
      </c>
      <c r="S217" s="25">
        <v>2905</v>
      </c>
      <c r="T217" s="25">
        <v>2901</v>
      </c>
      <c r="U217" s="25">
        <v>11288</v>
      </c>
      <c r="V217" s="25">
        <v>2854</v>
      </c>
      <c r="W217" s="25">
        <v>2899</v>
      </c>
      <c r="X217" s="25">
        <v>2467</v>
      </c>
      <c r="Y217" s="25">
        <v>3704</v>
      </c>
      <c r="Z217" s="25">
        <v>11841</v>
      </c>
      <c r="AA217" s="25">
        <v>3043</v>
      </c>
      <c r="AB217" s="25">
        <v>3088</v>
      </c>
      <c r="AC217" s="25">
        <v>3295</v>
      </c>
      <c r="AD217" s="25">
        <v>3299</v>
      </c>
      <c r="AE217" s="25">
        <v>12722</v>
      </c>
      <c r="AF217" s="25">
        <v>3217</v>
      </c>
      <c r="AG217" s="25">
        <v>3258</v>
      </c>
      <c r="AH217" s="25">
        <v>3388</v>
      </c>
      <c r="AI217" s="25">
        <v>3359</v>
      </c>
      <c r="AJ217" s="25">
        <v>13222</v>
      </c>
      <c r="AK217" s="25">
        <v>3288</v>
      </c>
      <c r="AL217" s="25">
        <v>3312</v>
      </c>
      <c r="AM217" s="25">
        <v>3824</v>
      </c>
      <c r="AN217" s="25">
        <v>3313</v>
      </c>
      <c r="AO217" s="25">
        <v>13737</v>
      </c>
      <c r="AP217" s="25">
        <v>3488</v>
      </c>
      <c r="AQ217" s="25">
        <v>3540</v>
      </c>
      <c r="AR217" s="25">
        <v>3655</v>
      </c>
      <c r="AS217" s="25">
        <v>3597</v>
      </c>
      <c r="AT217" s="25">
        <v>14280</v>
      </c>
      <c r="AU217" s="25">
        <v>3535</v>
      </c>
      <c r="AV217" s="25">
        <v>1845</v>
      </c>
      <c r="AW217" s="25">
        <v>846</v>
      </c>
      <c r="AX217" s="25">
        <v>1398</v>
      </c>
      <c r="AY217" s="25">
        <v>7624</v>
      </c>
      <c r="AZ217" s="25">
        <v>1327</v>
      </c>
      <c r="BA217" s="25">
        <v>1362</v>
      </c>
      <c r="BB217" s="25">
        <v>1496</v>
      </c>
      <c r="BC217" s="25">
        <v>1490</v>
      </c>
      <c r="BD217" s="25">
        <v>5675</v>
      </c>
      <c r="BE217" s="25">
        <v>1314</v>
      </c>
      <c r="BF217" s="25">
        <v>999</v>
      </c>
      <c r="BG217" s="25">
        <v>1318</v>
      </c>
      <c r="BH217" s="25">
        <v>1439</v>
      </c>
      <c r="BI217" s="25">
        <v>5070</v>
      </c>
      <c r="BJ217" s="25">
        <v>1302</v>
      </c>
      <c r="BK217" s="25">
        <v>1339</v>
      </c>
      <c r="BL217" s="25">
        <v>1586</v>
      </c>
      <c r="BM217" s="25">
        <v>1621</v>
      </c>
      <c r="BN217" s="25">
        <v>5848</v>
      </c>
      <c r="BO217" s="25">
        <v>1505</v>
      </c>
      <c r="BP217" s="25">
        <v>1610</v>
      </c>
      <c r="BQ217" s="25">
        <v>1845</v>
      </c>
      <c r="BR217" s="25">
        <v>1732</v>
      </c>
      <c r="BS217" s="25">
        <v>6692</v>
      </c>
      <c r="BT217" s="25">
        <v>1698</v>
      </c>
      <c r="BU217" s="25">
        <v>1770</v>
      </c>
      <c r="BV217" s="25">
        <v>1976</v>
      </c>
      <c r="BW217" s="25">
        <v>1945</v>
      </c>
      <c r="BX217" s="25">
        <v>7389</v>
      </c>
      <c r="BY217" s="25">
        <v>1923</v>
      </c>
      <c r="BZ217" s="25">
        <v>1992</v>
      </c>
      <c r="CA217" s="25">
        <v>2194</v>
      </c>
      <c r="CB217" s="25">
        <v>2104</v>
      </c>
      <c r="CC217" s="25">
        <v>8213</v>
      </c>
      <c r="CD217" s="25">
        <v>2026</v>
      </c>
      <c r="CE217" s="25">
        <v>2110</v>
      </c>
      <c r="CF217" s="25">
        <v>2415</v>
      </c>
      <c r="CG217" s="25">
        <v>2350</v>
      </c>
      <c r="CH217" s="25">
        <v>8901</v>
      </c>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row>
    <row r="218" spans="1:111"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0</v>
      </c>
      <c r="BA218" s="21">
        <v>0</v>
      </c>
      <c r="BB218" s="21">
        <v>0</v>
      </c>
      <c r="BC218" s="21">
        <v>0</v>
      </c>
      <c r="BD218" s="21">
        <v>0</v>
      </c>
      <c r="BE218" s="21">
        <v>0</v>
      </c>
      <c r="BF218" s="21">
        <v>0</v>
      </c>
      <c r="BG218" s="21">
        <v>0</v>
      </c>
      <c r="BH218" s="21">
        <v>0</v>
      </c>
      <c r="BI218" s="21">
        <v>0</v>
      </c>
      <c r="BJ218" s="21">
        <v>0</v>
      </c>
      <c r="BK218" s="21">
        <v>0</v>
      </c>
      <c r="BL218" s="21">
        <v>0</v>
      </c>
      <c r="BM218" s="21">
        <v>0</v>
      </c>
      <c r="BN218" s="21">
        <v>0</v>
      </c>
      <c r="BO218" s="21">
        <v>0</v>
      </c>
      <c r="BP218" s="21">
        <v>0</v>
      </c>
      <c r="BQ218" s="21">
        <v>0</v>
      </c>
      <c r="BR218" s="21">
        <v>0</v>
      </c>
      <c r="BS218" s="21">
        <v>0</v>
      </c>
      <c r="BT218" s="21">
        <v>0</v>
      </c>
      <c r="BU218" s="21">
        <v>0</v>
      </c>
      <c r="BV218" s="21">
        <v>0</v>
      </c>
      <c r="BW218" s="21">
        <v>0</v>
      </c>
      <c r="BX218" s="21">
        <v>0</v>
      </c>
      <c r="BY218" s="21">
        <v>0</v>
      </c>
      <c r="BZ218" s="21">
        <v>0</v>
      </c>
      <c r="CA218" s="21">
        <v>0</v>
      </c>
      <c r="CB218" s="21">
        <v>0</v>
      </c>
      <c r="CC218" s="21">
        <v>0</v>
      </c>
      <c r="CD218" s="21">
        <v>0</v>
      </c>
      <c r="CE218" s="21">
        <v>0</v>
      </c>
      <c r="CF218" s="21">
        <v>0</v>
      </c>
      <c r="CG218" s="21">
        <v>0</v>
      </c>
      <c r="CH218" s="21">
        <v>0</v>
      </c>
      <c r="CI218" s="1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row>
    <row r="219" spans="1:111" hidden="1" outlineLevel="1" x14ac:dyDescent="0.25">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0</v>
      </c>
      <c r="BH219" s="25">
        <v>0</v>
      </c>
      <c r="BI219" s="25">
        <v>0</v>
      </c>
      <c r="BJ219" s="25">
        <v>0</v>
      </c>
      <c r="BK219" s="25">
        <v>0</v>
      </c>
      <c r="BL219" s="25">
        <v>0</v>
      </c>
      <c r="BM219" s="25">
        <v>0</v>
      </c>
      <c r="BN219" s="25">
        <v>0</v>
      </c>
      <c r="BO219" s="25">
        <v>0</v>
      </c>
      <c r="BP219" s="25">
        <v>0</v>
      </c>
      <c r="BQ219" s="25">
        <v>0</v>
      </c>
      <c r="BR219" s="25">
        <v>0</v>
      </c>
      <c r="BS219" s="25">
        <v>0</v>
      </c>
      <c r="BT219" s="25">
        <v>0</v>
      </c>
      <c r="BU219" s="25">
        <v>0</v>
      </c>
      <c r="BV219" s="25">
        <v>0</v>
      </c>
      <c r="BW219" s="25">
        <v>0</v>
      </c>
      <c r="BX219" s="25">
        <v>0</v>
      </c>
      <c r="BY219" s="25">
        <v>0</v>
      </c>
      <c r="BZ219" s="25">
        <v>0</v>
      </c>
      <c r="CA219" s="25">
        <v>0</v>
      </c>
      <c r="CB219" s="25">
        <v>0</v>
      </c>
      <c r="CC219" s="25">
        <v>0</v>
      </c>
      <c r="CD219" s="25">
        <v>0</v>
      </c>
      <c r="CE219" s="25">
        <v>0</v>
      </c>
      <c r="CF219" s="25">
        <v>0</v>
      </c>
      <c r="CG219" s="25">
        <v>0</v>
      </c>
      <c r="CH219" s="25">
        <v>0</v>
      </c>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row>
    <row r="220" spans="1:111"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0</v>
      </c>
      <c r="BP220" s="21">
        <v>0</v>
      </c>
      <c r="BQ220" s="21">
        <v>0</v>
      </c>
      <c r="BR220" s="21">
        <v>0</v>
      </c>
      <c r="BS220" s="21">
        <v>0</v>
      </c>
      <c r="BT220" s="21">
        <v>0</v>
      </c>
      <c r="BU220" s="21">
        <v>0</v>
      </c>
      <c r="BV220" s="21">
        <v>0</v>
      </c>
      <c r="BW220" s="21">
        <v>0</v>
      </c>
      <c r="BX220" s="21">
        <v>0</v>
      </c>
      <c r="BY220" s="21">
        <v>0</v>
      </c>
      <c r="BZ220" s="21">
        <v>0</v>
      </c>
      <c r="CA220" s="21">
        <v>0</v>
      </c>
      <c r="CB220" s="21">
        <v>0</v>
      </c>
      <c r="CC220" s="21">
        <v>0</v>
      </c>
      <c r="CD220" s="21">
        <v>0</v>
      </c>
      <c r="CE220" s="21">
        <v>0</v>
      </c>
      <c r="CF220" s="21">
        <v>0</v>
      </c>
      <c r="CG220" s="21">
        <v>0</v>
      </c>
      <c r="CH220" s="21">
        <v>0</v>
      </c>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row>
    <row r="221" spans="1:111" hidden="1" outlineLevel="1" x14ac:dyDescent="0.25">
      <c r="A221" s="25" t="s">
        <v>267</v>
      </c>
      <c r="B221" s="25"/>
      <c r="C221" s="25"/>
      <c r="D221" s="25"/>
      <c r="E221" s="25"/>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124</v>
      </c>
      <c r="CE221" s="25">
        <v>6218</v>
      </c>
      <c r="CF221" s="25">
        <v>6500</v>
      </c>
      <c r="CG221" s="25">
        <v>8256</v>
      </c>
      <c r="CH221" s="25">
        <v>21098</v>
      </c>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row>
    <row r="222" spans="1:111" ht="15.75" hidden="1" outlineLevel="1" thickBot="1" x14ac:dyDescent="0.3">
      <c r="A222" s="7" t="s">
        <v>305</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0</v>
      </c>
      <c r="CF222" s="21">
        <v>0</v>
      </c>
      <c r="CG222" s="21">
        <v>0</v>
      </c>
      <c r="CH222" s="21">
        <v>0</v>
      </c>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row>
    <row r="223" spans="1:111" ht="15.75" collapsed="1" thickBot="1" x14ac:dyDescent="0.3">
      <c r="A223" s="11" t="s">
        <v>308</v>
      </c>
      <c r="B223" s="23">
        <v>0</v>
      </c>
      <c r="C223" s="23">
        <v>0</v>
      </c>
      <c r="D223" s="23">
        <v>0</v>
      </c>
      <c r="E223" s="23">
        <v>0</v>
      </c>
      <c r="F223" s="23">
        <v>0</v>
      </c>
      <c r="G223" s="23">
        <v>0</v>
      </c>
      <c r="H223" s="23">
        <v>0</v>
      </c>
      <c r="I223" s="23">
        <v>0</v>
      </c>
      <c r="J223" s="23">
        <v>0</v>
      </c>
      <c r="K223" s="23">
        <v>0</v>
      </c>
      <c r="L223" s="23">
        <v>0</v>
      </c>
      <c r="M223" s="23">
        <v>0</v>
      </c>
      <c r="N223" s="23">
        <v>0</v>
      </c>
      <c r="O223" s="23">
        <v>0</v>
      </c>
      <c r="P223" s="23">
        <v>0</v>
      </c>
      <c r="Q223" s="23">
        <v>0</v>
      </c>
      <c r="R223" s="23">
        <v>0</v>
      </c>
      <c r="S223" s="23">
        <v>0</v>
      </c>
      <c r="T223" s="23">
        <v>0</v>
      </c>
      <c r="U223" s="23">
        <v>0</v>
      </c>
      <c r="V223" s="23">
        <v>0</v>
      </c>
      <c r="W223" s="23">
        <v>0</v>
      </c>
      <c r="X223" s="23">
        <v>0</v>
      </c>
      <c r="Y223" s="23">
        <v>0</v>
      </c>
      <c r="Z223" s="23">
        <v>0</v>
      </c>
      <c r="AA223" s="23">
        <v>0</v>
      </c>
      <c r="AB223" s="23">
        <v>0</v>
      </c>
      <c r="AC223" s="23">
        <v>0</v>
      </c>
      <c r="AD223" s="23">
        <v>0</v>
      </c>
      <c r="AE223" s="23">
        <v>0</v>
      </c>
      <c r="AF223" s="23">
        <v>0</v>
      </c>
      <c r="AG223" s="23">
        <v>0</v>
      </c>
      <c r="AH223" s="23">
        <v>0</v>
      </c>
      <c r="AI223" s="23">
        <v>0</v>
      </c>
      <c r="AJ223" s="23">
        <v>0</v>
      </c>
      <c r="AK223" s="23">
        <v>0</v>
      </c>
      <c r="AL223" s="23">
        <v>0</v>
      </c>
      <c r="AM223" s="23">
        <v>0</v>
      </c>
      <c r="AN223" s="23">
        <v>0</v>
      </c>
      <c r="AO223" s="23">
        <v>0</v>
      </c>
      <c r="AP223" s="23">
        <v>0</v>
      </c>
      <c r="AQ223" s="23">
        <v>0</v>
      </c>
      <c r="AR223" s="23">
        <v>0</v>
      </c>
      <c r="AS223" s="23">
        <v>0</v>
      </c>
      <c r="AT223" s="23">
        <v>0</v>
      </c>
      <c r="AU223" s="23">
        <v>0</v>
      </c>
      <c r="AV223" s="23">
        <v>0</v>
      </c>
      <c r="AW223" s="23">
        <v>263</v>
      </c>
      <c r="AX223" s="23">
        <v>619</v>
      </c>
      <c r="AY223" s="23">
        <v>882</v>
      </c>
      <c r="AZ223" s="23">
        <v>686</v>
      </c>
      <c r="BA223" s="23">
        <v>1338</v>
      </c>
      <c r="BB223" s="23">
        <v>962</v>
      </c>
      <c r="BC223" s="23">
        <v>930</v>
      </c>
      <c r="BD223" s="23">
        <v>3916</v>
      </c>
      <c r="BE223" s="23">
        <v>734</v>
      </c>
      <c r="BF223" s="23">
        <v>555</v>
      </c>
      <c r="BG223" s="23">
        <v>1021</v>
      </c>
      <c r="BH223" s="23">
        <v>806</v>
      </c>
      <c r="BI223" s="23">
        <v>3116</v>
      </c>
      <c r="BJ223" s="23">
        <v>799</v>
      </c>
      <c r="BK223" s="23">
        <v>819</v>
      </c>
      <c r="BL223" s="23">
        <v>932</v>
      </c>
      <c r="BM223" s="23">
        <v>989</v>
      </c>
      <c r="BN223" s="23">
        <v>3539</v>
      </c>
      <c r="BO223" s="23">
        <v>1042</v>
      </c>
      <c r="BP223" s="23">
        <v>1166</v>
      </c>
      <c r="BQ223" s="23">
        <v>1211</v>
      </c>
      <c r="BR223" s="23">
        <v>1182</v>
      </c>
      <c r="BS223" s="23">
        <v>4601</v>
      </c>
      <c r="BT223" s="23">
        <v>1226</v>
      </c>
      <c r="BU223" s="23">
        <v>1307</v>
      </c>
      <c r="BV223" s="23">
        <v>1356</v>
      </c>
      <c r="BW223" s="23">
        <v>1306</v>
      </c>
      <c r="BX223" s="23">
        <v>5195</v>
      </c>
      <c r="BY223" s="23">
        <v>1410</v>
      </c>
      <c r="BZ223" s="23">
        <v>2721</v>
      </c>
      <c r="CA223" s="23">
        <v>203</v>
      </c>
      <c r="CB223" s="23">
        <v>1423</v>
      </c>
      <c r="CC223" s="23">
        <v>5757</v>
      </c>
      <c r="CD223" s="23">
        <v>1616</v>
      </c>
      <c r="CE223" s="23">
        <v>1472</v>
      </c>
      <c r="CF223" s="23">
        <v>2597</v>
      </c>
      <c r="CG223" s="23">
        <v>1393</v>
      </c>
      <c r="CH223" s="23">
        <v>7078</v>
      </c>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row>
    <row r="224" spans="1:111" hidden="1" outlineLevel="1" x14ac:dyDescent="0.25">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25">
        <v>0</v>
      </c>
      <c r="CH224" s="25">
        <v>0</v>
      </c>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row>
    <row r="225" spans="1:111" ht="15.75" hidden="1" outlineLevel="1" thickBot="1" x14ac:dyDescent="0.3">
      <c r="A225" s="7" t="s">
        <v>10</v>
      </c>
      <c r="B225" s="21">
        <v>0</v>
      </c>
      <c r="C225" s="21">
        <v>0</v>
      </c>
      <c r="D225" s="21">
        <v>0</v>
      </c>
      <c r="E225" s="21">
        <v>0</v>
      </c>
      <c r="F225" s="21">
        <v>0</v>
      </c>
      <c r="G225" s="21">
        <v>0</v>
      </c>
      <c r="H225" s="21">
        <v>0</v>
      </c>
      <c r="I225" s="21">
        <v>0</v>
      </c>
      <c r="J225" s="21">
        <v>0</v>
      </c>
      <c r="K225" s="21">
        <v>0</v>
      </c>
      <c r="L225" s="21">
        <v>0</v>
      </c>
      <c r="M225" s="21">
        <v>0</v>
      </c>
      <c r="N225" s="21">
        <v>0</v>
      </c>
      <c r="O225" s="21">
        <v>0</v>
      </c>
      <c r="P225" s="21">
        <v>0</v>
      </c>
      <c r="Q225" s="21">
        <v>0</v>
      </c>
      <c r="R225" s="21">
        <v>0</v>
      </c>
      <c r="S225" s="21">
        <v>0</v>
      </c>
      <c r="T225" s="21">
        <v>0</v>
      </c>
      <c r="U225" s="21">
        <v>0</v>
      </c>
      <c r="V225" s="21">
        <v>0</v>
      </c>
      <c r="W225" s="21">
        <v>0</v>
      </c>
      <c r="X225" s="21">
        <v>0</v>
      </c>
      <c r="Y225" s="21">
        <v>0</v>
      </c>
      <c r="Z225" s="21">
        <v>0</v>
      </c>
      <c r="AA225" s="21">
        <v>0</v>
      </c>
      <c r="AB225" s="21">
        <v>0</v>
      </c>
      <c r="AC225" s="21">
        <v>0</v>
      </c>
      <c r="AD225" s="21">
        <v>0</v>
      </c>
      <c r="AE225" s="21">
        <v>0</v>
      </c>
      <c r="AF225" s="21">
        <v>0</v>
      </c>
      <c r="AG225" s="21">
        <v>0</v>
      </c>
      <c r="AH225" s="21">
        <v>0</v>
      </c>
      <c r="AI225" s="21">
        <v>0</v>
      </c>
      <c r="AJ225" s="21">
        <v>0</v>
      </c>
      <c r="AK225" s="21">
        <v>0</v>
      </c>
      <c r="AL225" s="21">
        <v>0</v>
      </c>
      <c r="AM225" s="21">
        <v>0</v>
      </c>
      <c r="AN225" s="21">
        <v>0</v>
      </c>
      <c r="AO225" s="21">
        <v>0</v>
      </c>
      <c r="AP225" s="21">
        <v>0</v>
      </c>
      <c r="AQ225" s="21">
        <v>0</v>
      </c>
      <c r="AR225" s="21">
        <v>0</v>
      </c>
      <c r="AS225" s="21">
        <v>0</v>
      </c>
      <c r="AT225" s="21">
        <v>0</v>
      </c>
      <c r="AU225" s="21">
        <v>0</v>
      </c>
      <c r="AV225" s="21">
        <v>0</v>
      </c>
      <c r="AW225" s="21">
        <v>0</v>
      </c>
      <c r="AX225" s="21">
        <v>0</v>
      </c>
      <c r="AY225" s="21">
        <v>0</v>
      </c>
      <c r="AZ225" s="21">
        <v>0</v>
      </c>
      <c r="BA225" s="21">
        <v>0</v>
      </c>
      <c r="BB225" s="21">
        <v>0</v>
      </c>
      <c r="BC225" s="21">
        <v>0</v>
      </c>
      <c r="BD225" s="21">
        <v>0</v>
      </c>
      <c r="BE225" s="21">
        <v>0</v>
      </c>
      <c r="BF225" s="21">
        <v>0</v>
      </c>
      <c r="BG225" s="21">
        <v>0</v>
      </c>
      <c r="BH225" s="21">
        <v>0</v>
      </c>
      <c r="BI225" s="21">
        <v>0</v>
      </c>
      <c r="BJ225" s="21">
        <v>0</v>
      </c>
      <c r="BK225" s="21">
        <v>0</v>
      </c>
      <c r="BL225" s="21">
        <v>0</v>
      </c>
      <c r="BM225" s="21">
        <v>0</v>
      </c>
      <c r="BN225" s="21">
        <v>0</v>
      </c>
      <c r="BO225" s="21">
        <v>0</v>
      </c>
      <c r="BP225" s="21">
        <v>0</v>
      </c>
      <c r="BQ225" s="21">
        <v>0</v>
      </c>
      <c r="BR225" s="21">
        <v>0</v>
      </c>
      <c r="BS225" s="21">
        <v>0</v>
      </c>
      <c r="BT225" s="21">
        <v>0</v>
      </c>
      <c r="BU225" s="21">
        <v>0</v>
      </c>
      <c r="BV225" s="21">
        <v>0</v>
      </c>
      <c r="BW225" s="21">
        <v>0</v>
      </c>
      <c r="BX225" s="21">
        <v>0</v>
      </c>
      <c r="BY225" s="21">
        <v>0</v>
      </c>
      <c r="BZ225" s="21">
        <v>0</v>
      </c>
      <c r="CA225" s="21">
        <v>0</v>
      </c>
      <c r="CB225" s="21">
        <v>0</v>
      </c>
      <c r="CC225" s="21">
        <v>0</v>
      </c>
      <c r="CD225" s="21">
        <v>0</v>
      </c>
      <c r="CE225" s="21">
        <v>0</v>
      </c>
      <c r="CF225" s="21">
        <v>0</v>
      </c>
      <c r="CG225" s="21">
        <v>0</v>
      </c>
      <c r="CH225" s="21">
        <v>0</v>
      </c>
      <c r="CI225" s="1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row>
    <row r="226" spans="1:111" hidden="1" outlineLevel="1" x14ac:dyDescent="0.25">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0</v>
      </c>
      <c r="T226" s="25">
        <v>0</v>
      </c>
      <c r="U226" s="25">
        <v>0</v>
      </c>
      <c r="V226" s="25">
        <v>0</v>
      </c>
      <c r="W226" s="25">
        <v>0</v>
      </c>
      <c r="X226" s="25">
        <v>0</v>
      </c>
      <c r="Y226" s="25">
        <v>0</v>
      </c>
      <c r="Z226" s="25">
        <v>0</v>
      </c>
      <c r="AA226" s="25">
        <v>0</v>
      </c>
      <c r="AB226" s="25">
        <v>0</v>
      </c>
      <c r="AC226" s="25">
        <v>0</v>
      </c>
      <c r="AD226" s="25">
        <v>0</v>
      </c>
      <c r="AE226" s="25">
        <v>0</v>
      </c>
      <c r="AF226" s="25">
        <v>0</v>
      </c>
      <c r="AG226" s="25">
        <v>0</v>
      </c>
      <c r="AH226" s="25">
        <v>0</v>
      </c>
      <c r="AI226" s="25">
        <v>0</v>
      </c>
      <c r="AJ226" s="25">
        <v>0</v>
      </c>
      <c r="AK226" s="25">
        <v>0</v>
      </c>
      <c r="AL226" s="25">
        <v>0</v>
      </c>
      <c r="AM226" s="25">
        <v>0</v>
      </c>
      <c r="AN226" s="25">
        <v>0</v>
      </c>
      <c r="AO226" s="25">
        <v>0</v>
      </c>
      <c r="AP226" s="25">
        <v>0</v>
      </c>
      <c r="AQ226" s="25">
        <v>0</v>
      </c>
      <c r="AR226" s="25">
        <v>0</v>
      </c>
      <c r="AS226" s="25">
        <v>0</v>
      </c>
      <c r="AT226" s="25">
        <v>0</v>
      </c>
      <c r="AU226" s="25">
        <v>0</v>
      </c>
      <c r="AV226" s="25">
        <v>0</v>
      </c>
      <c r="AW226" s="25">
        <v>0</v>
      </c>
      <c r="AX226" s="25">
        <v>0</v>
      </c>
      <c r="AY226" s="25">
        <v>0</v>
      </c>
      <c r="AZ226" s="25">
        <v>0</v>
      </c>
      <c r="BA226" s="25">
        <v>0</v>
      </c>
      <c r="BB226" s="25">
        <v>0</v>
      </c>
      <c r="BC226" s="25">
        <v>0</v>
      </c>
      <c r="BD226" s="25">
        <v>0</v>
      </c>
      <c r="BE226" s="25">
        <v>0</v>
      </c>
      <c r="BF226" s="25">
        <v>0</v>
      </c>
      <c r="BG226" s="25">
        <v>0</v>
      </c>
      <c r="BH226" s="25">
        <v>0</v>
      </c>
      <c r="BI226" s="25">
        <v>0</v>
      </c>
      <c r="BJ226" s="25">
        <v>0</v>
      </c>
      <c r="BK226" s="25">
        <v>0</v>
      </c>
      <c r="BL226" s="25">
        <v>0</v>
      </c>
      <c r="BM226" s="25">
        <v>0</v>
      </c>
      <c r="BN226" s="25">
        <v>0</v>
      </c>
      <c r="BO226" s="25">
        <v>0</v>
      </c>
      <c r="BP226" s="25">
        <v>0</v>
      </c>
      <c r="BQ226" s="25">
        <v>0</v>
      </c>
      <c r="BR226" s="25">
        <v>0</v>
      </c>
      <c r="BS226" s="25">
        <v>0</v>
      </c>
      <c r="BT226" s="25">
        <v>0</v>
      </c>
      <c r="BU226" s="25">
        <v>0</v>
      </c>
      <c r="BV226" s="25">
        <v>0</v>
      </c>
      <c r="BW226" s="25">
        <v>0</v>
      </c>
      <c r="BX226" s="25">
        <v>0</v>
      </c>
      <c r="BY226" s="25">
        <v>0</v>
      </c>
      <c r="BZ226" s="25">
        <v>0</v>
      </c>
      <c r="CA226" s="25">
        <v>0</v>
      </c>
      <c r="CB226" s="25">
        <v>0</v>
      </c>
      <c r="CC226" s="25">
        <v>0</v>
      </c>
      <c r="CD226" s="25">
        <v>0</v>
      </c>
      <c r="CE226" s="25">
        <v>0</v>
      </c>
      <c r="CF226" s="25">
        <v>0</v>
      </c>
      <c r="CG226" s="25">
        <v>0</v>
      </c>
      <c r="CH226" s="25">
        <v>0</v>
      </c>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row>
    <row r="227" spans="1:111"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0</v>
      </c>
      <c r="Y227" s="21">
        <v>0</v>
      </c>
      <c r="Z227" s="21">
        <v>0</v>
      </c>
      <c r="AA227" s="21">
        <v>0</v>
      </c>
      <c r="AB227" s="21">
        <v>0</v>
      </c>
      <c r="AC227" s="21">
        <v>0</v>
      </c>
      <c r="AD227" s="21">
        <v>0</v>
      </c>
      <c r="AE227" s="21">
        <v>0</v>
      </c>
      <c r="AF227" s="21">
        <v>0</v>
      </c>
      <c r="AG227" s="21">
        <v>0</v>
      </c>
      <c r="AH227" s="21">
        <v>0</v>
      </c>
      <c r="AI227" s="21">
        <v>0</v>
      </c>
      <c r="AJ227" s="21">
        <v>0</v>
      </c>
      <c r="AK227" s="21">
        <v>0</v>
      </c>
      <c r="AL227" s="21">
        <v>0</v>
      </c>
      <c r="AM227" s="21">
        <v>0</v>
      </c>
      <c r="AN227" s="21">
        <v>0</v>
      </c>
      <c r="AO227" s="21">
        <v>0</v>
      </c>
      <c r="AP227" s="21">
        <v>0</v>
      </c>
      <c r="AQ227" s="21">
        <v>0</v>
      </c>
      <c r="AR227" s="21">
        <v>0</v>
      </c>
      <c r="AS227" s="21">
        <v>0</v>
      </c>
      <c r="AT227" s="21">
        <v>0</v>
      </c>
      <c r="AU227" s="21">
        <v>0</v>
      </c>
      <c r="AV227" s="21">
        <v>0</v>
      </c>
      <c r="AW227" s="21">
        <v>0</v>
      </c>
      <c r="AX227" s="21">
        <v>0</v>
      </c>
      <c r="AY227" s="21">
        <v>0</v>
      </c>
      <c r="AZ227" s="21">
        <v>0</v>
      </c>
      <c r="BA227" s="21">
        <v>0</v>
      </c>
      <c r="BB227" s="21">
        <v>0</v>
      </c>
      <c r="BC227" s="21">
        <v>0</v>
      </c>
      <c r="BD227" s="21">
        <v>0</v>
      </c>
      <c r="BE227" s="21">
        <v>0</v>
      </c>
      <c r="BF227" s="21">
        <v>0</v>
      </c>
      <c r="BG227" s="21">
        <v>0</v>
      </c>
      <c r="BH227" s="21">
        <v>0</v>
      </c>
      <c r="BI227" s="21">
        <v>0</v>
      </c>
      <c r="BJ227" s="21">
        <v>0</v>
      </c>
      <c r="BK227" s="21">
        <v>0</v>
      </c>
      <c r="BL227" s="21">
        <v>0</v>
      </c>
      <c r="BM227" s="21">
        <v>0</v>
      </c>
      <c r="BN227" s="21">
        <v>0</v>
      </c>
      <c r="BO227" s="21">
        <v>0</v>
      </c>
      <c r="BP227" s="21">
        <v>0</v>
      </c>
      <c r="BQ227" s="21">
        <v>0</v>
      </c>
      <c r="BR227" s="21">
        <v>0</v>
      </c>
      <c r="BS227" s="21">
        <v>0</v>
      </c>
      <c r="BT227" s="21">
        <v>0</v>
      </c>
      <c r="BU227" s="21">
        <v>0</v>
      </c>
      <c r="BV227" s="21">
        <v>0</v>
      </c>
      <c r="BW227" s="21">
        <v>0</v>
      </c>
      <c r="BX227" s="21">
        <v>0</v>
      </c>
      <c r="BY227" s="21">
        <v>0</v>
      </c>
      <c r="BZ227" s="21">
        <v>0</v>
      </c>
      <c r="CA227" s="21">
        <v>0</v>
      </c>
      <c r="CB227" s="21">
        <v>0</v>
      </c>
      <c r="CC227" s="21">
        <v>0</v>
      </c>
      <c r="CD227" s="21">
        <v>0</v>
      </c>
      <c r="CE227" s="21">
        <v>0</v>
      </c>
      <c r="CF227" s="21">
        <v>0</v>
      </c>
      <c r="CG227" s="21">
        <v>0</v>
      </c>
      <c r="CH227" s="21">
        <v>0</v>
      </c>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row>
    <row r="228" spans="1:111" hidden="1" outlineLevel="1" x14ac:dyDescent="0.25">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0</v>
      </c>
      <c r="Z228" s="25">
        <v>0</v>
      </c>
      <c r="AA228" s="25">
        <v>0</v>
      </c>
      <c r="AB228" s="25">
        <v>0</v>
      </c>
      <c r="AC228" s="25">
        <v>0</v>
      </c>
      <c r="AD228" s="25">
        <v>0</v>
      </c>
      <c r="AE228" s="25">
        <v>0</v>
      </c>
      <c r="AF228" s="25">
        <v>0</v>
      </c>
      <c r="AG228" s="25">
        <v>0</v>
      </c>
      <c r="AH228" s="25">
        <v>0</v>
      </c>
      <c r="AI228" s="25">
        <v>0</v>
      </c>
      <c r="AJ228" s="25">
        <v>0</v>
      </c>
      <c r="AK228" s="25">
        <v>0</v>
      </c>
      <c r="AL228" s="25">
        <v>0</v>
      </c>
      <c r="AM228" s="25">
        <v>0</v>
      </c>
      <c r="AN228" s="25">
        <v>0</v>
      </c>
      <c r="AO228" s="25">
        <v>0</v>
      </c>
      <c r="AP228" s="25">
        <v>0</v>
      </c>
      <c r="AQ228" s="25">
        <v>0</v>
      </c>
      <c r="AR228" s="25">
        <v>0</v>
      </c>
      <c r="AS228" s="25">
        <v>0</v>
      </c>
      <c r="AT228" s="25">
        <v>0</v>
      </c>
      <c r="AU228" s="25">
        <v>0</v>
      </c>
      <c r="AV228" s="25">
        <v>0</v>
      </c>
      <c r="AW228" s="25">
        <v>0</v>
      </c>
      <c r="AX228" s="25">
        <v>0</v>
      </c>
      <c r="AY228" s="25">
        <v>0</v>
      </c>
      <c r="AZ228" s="25">
        <v>0</v>
      </c>
      <c r="BA228" s="25">
        <v>0</v>
      </c>
      <c r="BB228" s="25">
        <v>0</v>
      </c>
      <c r="BC228" s="25">
        <v>0</v>
      </c>
      <c r="BD228" s="25">
        <v>0</v>
      </c>
      <c r="BE228" s="25">
        <v>0</v>
      </c>
      <c r="BF228" s="25">
        <v>0</v>
      </c>
      <c r="BG228" s="25">
        <v>0</v>
      </c>
      <c r="BH228" s="25">
        <v>0</v>
      </c>
      <c r="BI228" s="25">
        <v>0</v>
      </c>
      <c r="BJ228" s="25">
        <v>0</v>
      </c>
      <c r="BK228" s="25">
        <v>0</v>
      </c>
      <c r="BL228" s="25">
        <v>0</v>
      </c>
      <c r="BM228" s="25">
        <v>0</v>
      </c>
      <c r="BN228" s="25">
        <v>0</v>
      </c>
      <c r="BO228" s="25">
        <v>0</v>
      </c>
      <c r="BP228" s="25">
        <v>0</v>
      </c>
      <c r="BQ228" s="25">
        <v>0</v>
      </c>
      <c r="BR228" s="25">
        <v>0</v>
      </c>
      <c r="BS228" s="25">
        <v>0</v>
      </c>
      <c r="BT228" s="25">
        <v>0</v>
      </c>
      <c r="BU228" s="25">
        <v>0</v>
      </c>
      <c r="BV228" s="25">
        <v>0</v>
      </c>
      <c r="BW228" s="25">
        <v>0</v>
      </c>
      <c r="BX228" s="25">
        <v>0</v>
      </c>
      <c r="BY228" s="25">
        <v>0</v>
      </c>
      <c r="BZ228" s="25">
        <v>0</v>
      </c>
      <c r="CA228" s="25">
        <v>0</v>
      </c>
      <c r="CB228" s="25">
        <v>0</v>
      </c>
      <c r="CC228" s="25">
        <v>0</v>
      </c>
      <c r="CD228" s="25">
        <v>0</v>
      </c>
      <c r="CE228" s="25">
        <v>0</v>
      </c>
      <c r="CF228" s="25">
        <v>0</v>
      </c>
      <c r="CG228" s="25">
        <v>0</v>
      </c>
      <c r="CH228" s="25">
        <v>0</v>
      </c>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row>
    <row r="229" spans="1:111"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21">
        <v>0</v>
      </c>
      <c r="CH229" s="21">
        <v>0</v>
      </c>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row>
    <row r="230" spans="1:111" hidden="1" outlineLevel="1" x14ac:dyDescent="0.25">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0</v>
      </c>
      <c r="AW230" s="25">
        <v>263</v>
      </c>
      <c r="AX230" s="25">
        <v>619</v>
      </c>
      <c r="AY230" s="25">
        <v>882</v>
      </c>
      <c r="AZ230" s="25">
        <v>686</v>
      </c>
      <c r="BA230" s="25">
        <v>1338</v>
      </c>
      <c r="BB230" s="25">
        <v>962</v>
      </c>
      <c r="BC230" s="25">
        <v>930</v>
      </c>
      <c r="BD230" s="25">
        <v>3916</v>
      </c>
      <c r="BE230" s="25">
        <v>734</v>
      </c>
      <c r="BF230" s="25">
        <v>555</v>
      </c>
      <c r="BG230" s="25">
        <v>1021</v>
      </c>
      <c r="BH230" s="25">
        <v>806</v>
      </c>
      <c r="BI230" s="25">
        <v>3116</v>
      </c>
      <c r="BJ230" s="25">
        <v>799</v>
      </c>
      <c r="BK230" s="25">
        <v>819</v>
      </c>
      <c r="BL230" s="25">
        <v>932</v>
      </c>
      <c r="BM230" s="25">
        <v>989</v>
      </c>
      <c r="BN230" s="25">
        <v>3539</v>
      </c>
      <c r="BO230" s="25">
        <v>1042</v>
      </c>
      <c r="BP230" s="25">
        <v>1166</v>
      </c>
      <c r="BQ230" s="25">
        <v>1211</v>
      </c>
      <c r="BR230" s="25">
        <v>1182</v>
      </c>
      <c r="BS230" s="25">
        <v>4601</v>
      </c>
      <c r="BT230" s="25">
        <v>1226</v>
      </c>
      <c r="BU230" s="25">
        <v>1307</v>
      </c>
      <c r="BV230" s="25">
        <v>1356</v>
      </c>
      <c r="BW230" s="25">
        <v>1306</v>
      </c>
      <c r="BX230" s="25">
        <v>5195</v>
      </c>
      <c r="BY230" s="25">
        <v>1410</v>
      </c>
      <c r="BZ230" s="25">
        <v>2721</v>
      </c>
      <c r="CA230" s="25">
        <v>203</v>
      </c>
      <c r="CB230" s="25">
        <v>1423</v>
      </c>
      <c r="CC230" s="25">
        <v>5757</v>
      </c>
      <c r="CD230" s="25">
        <v>1616</v>
      </c>
      <c r="CE230" s="25">
        <v>1472</v>
      </c>
      <c r="CF230" s="25">
        <v>2597</v>
      </c>
      <c r="CG230" s="25">
        <v>1393</v>
      </c>
      <c r="CH230" s="25">
        <v>7078</v>
      </c>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row>
    <row r="231" spans="1:111"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21">
        <v>0</v>
      </c>
      <c r="CH231" s="21">
        <v>0</v>
      </c>
      <c r="CI231" s="1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row>
    <row r="232" spans="1:111"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0</v>
      </c>
      <c r="BN232" s="25">
        <v>0</v>
      </c>
      <c r="BO232" s="25">
        <v>0</v>
      </c>
      <c r="BP232" s="25">
        <v>0</v>
      </c>
      <c r="BQ232" s="25">
        <v>0</v>
      </c>
      <c r="BR232" s="25">
        <v>0</v>
      </c>
      <c r="BS232" s="25">
        <v>0</v>
      </c>
      <c r="BT232" s="25">
        <v>0</v>
      </c>
      <c r="BU232" s="25">
        <v>0</v>
      </c>
      <c r="BV232" s="25">
        <v>0</v>
      </c>
      <c r="BW232" s="25">
        <v>0</v>
      </c>
      <c r="BX232" s="25">
        <v>0</v>
      </c>
      <c r="BY232" s="25">
        <v>0</v>
      </c>
      <c r="BZ232" s="25">
        <v>0</v>
      </c>
      <c r="CA232" s="25">
        <v>0</v>
      </c>
      <c r="CB232" s="25">
        <v>0</v>
      </c>
      <c r="CC232" s="25">
        <v>0</v>
      </c>
      <c r="CD232" s="25">
        <v>0</v>
      </c>
      <c r="CE232" s="25">
        <v>0</v>
      </c>
      <c r="CF232" s="25">
        <v>0</v>
      </c>
      <c r="CG232" s="25">
        <v>0</v>
      </c>
      <c r="CH232" s="25">
        <v>0</v>
      </c>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row>
    <row r="233" spans="1:111" ht="15.75" collapsed="1" thickBot="1" x14ac:dyDescent="0.3">
      <c r="A233" s="11" t="s">
        <v>289</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0</v>
      </c>
      <c r="S233" s="23">
        <v>0</v>
      </c>
      <c r="T233" s="23">
        <v>1523</v>
      </c>
      <c r="U233" s="23">
        <v>1523</v>
      </c>
      <c r="V233" s="23">
        <v>2884</v>
      </c>
      <c r="W233" s="23">
        <v>4893</v>
      </c>
      <c r="X233" s="23">
        <v>9649</v>
      </c>
      <c r="Y233" s="23">
        <v>8692</v>
      </c>
      <c r="Z233" s="23">
        <v>25985</v>
      </c>
      <c r="AA233" s="23">
        <v>5365</v>
      </c>
      <c r="AB233" s="23">
        <v>2313</v>
      </c>
      <c r="AC233" s="23">
        <v>5154</v>
      </c>
      <c r="AD233" s="23">
        <v>7324</v>
      </c>
      <c r="AE233" s="23">
        <v>20156</v>
      </c>
      <c r="AF233" s="23">
        <v>6931</v>
      </c>
      <c r="AG233" s="23">
        <v>7463</v>
      </c>
      <c r="AH233" s="23">
        <v>9369</v>
      </c>
      <c r="AI233" s="23">
        <v>9717</v>
      </c>
      <c r="AJ233" s="23">
        <v>33480</v>
      </c>
      <c r="AK233" s="23">
        <v>10683</v>
      </c>
      <c r="AL233" s="23">
        <v>8231</v>
      </c>
      <c r="AM233" s="23">
        <v>8781</v>
      </c>
      <c r="AN233" s="23">
        <v>5987</v>
      </c>
      <c r="AO233" s="23">
        <v>25736</v>
      </c>
      <c r="AP233" s="23">
        <v>7988</v>
      </c>
      <c r="AQ233" s="23">
        <v>7071</v>
      </c>
      <c r="AR233" s="23">
        <v>6105</v>
      </c>
      <c r="AS233" s="23">
        <v>7981</v>
      </c>
      <c r="AT233" s="23">
        <v>29145</v>
      </c>
      <c r="AU233" s="23">
        <v>7200</v>
      </c>
      <c r="AV233" s="23">
        <v>7518</v>
      </c>
      <c r="AW233" s="23">
        <v>8754</v>
      </c>
      <c r="AX233" s="23">
        <v>9076</v>
      </c>
      <c r="AY233" s="23">
        <v>32548</v>
      </c>
      <c r="AZ233" s="23">
        <v>9211</v>
      </c>
      <c r="BA233" s="23">
        <v>9245</v>
      </c>
      <c r="BB233" s="23">
        <v>9764</v>
      </c>
      <c r="BC233" s="23">
        <v>10575</v>
      </c>
      <c r="BD233" s="23">
        <v>38795</v>
      </c>
      <c r="BE233" s="23">
        <v>10183</v>
      </c>
      <c r="BF233" s="23">
        <v>1702</v>
      </c>
      <c r="BG233" s="23">
        <v>3692</v>
      </c>
      <c r="BH233" s="23">
        <v>-1052</v>
      </c>
      <c r="BI233" s="23">
        <v>14525</v>
      </c>
      <c r="BJ233" s="23">
        <v>4510</v>
      </c>
      <c r="BK233" s="23">
        <v>4515</v>
      </c>
      <c r="BL233" s="23">
        <v>9906</v>
      </c>
      <c r="BM233" s="23">
        <v>13244</v>
      </c>
      <c r="BN233" s="23">
        <v>32175</v>
      </c>
      <c r="BO233" s="23">
        <v>12780</v>
      </c>
      <c r="BP233" s="23">
        <v>13389</v>
      </c>
      <c r="BQ233" s="23">
        <v>16450</v>
      </c>
      <c r="BR233" s="23">
        <v>17056</v>
      </c>
      <c r="BS233" s="23">
        <v>59675</v>
      </c>
      <c r="BT233" s="23">
        <v>16059</v>
      </c>
      <c r="BU233" s="23">
        <v>16231</v>
      </c>
      <c r="BV233" s="23">
        <v>17448</v>
      </c>
      <c r="BW233" s="23">
        <v>22253</v>
      </c>
      <c r="BX233" s="23">
        <v>71991</v>
      </c>
      <c r="BY233" s="23">
        <v>24646</v>
      </c>
      <c r="BZ233" s="23">
        <v>24542</v>
      </c>
      <c r="CA233" s="23">
        <v>25747</v>
      </c>
      <c r="CB233" s="23">
        <v>37897</v>
      </c>
      <c r="CC233" s="23">
        <v>112832</v>
      </c>
      <c r="CD233" s="23">
        <v>27713</v>
      </c>
      <c r="CE233" s="23">
        <v>28238</v>
      </c>
      <c r="CF233" s="23">
        <v>26914</v>
      </c>
      <c r="CG233" s="23">
        <v>-82865</v>
      </c>
      <c r="CH233" s="23">
        <v>0</v>
      </c>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row>
    <row r="234" spans="1:111" hidden="1" outlineLevel="1" x14ac:dyDescent="0.25">
      <c r="A234" s="110" t="s">
        <v>384</v>
      </c>
      <c r="B234" s="110">
        <v>0</v>
      </c>
      <c r="C234" s="110">
        <v>0</v>
      </c>
      <c r="D234" s="110">
        <v>0</v>
      </c>
      <c r="E234" s="110">
        <v>0</v>
      </c>
      <c r="F234" s="110">
        <v>0</v>
      </c>
      <c r="G234" s="25">
        <v>0</v>
      </c>
      <c r="H234" s="25">
        <v>0</v>
      </c>
      <c r="I234" s="25">
        <v>0</v>
      </c>
      <c r="J234" s="25">
        <v>0</v>
      </c>
      <c r="K234" s="110">
        <v>0</v>
      </c>
      <c r="L234" s="25">
        <v>0</v>
      </c>
      <c r="M234" s="25">
        <v>0</v>
      </c>
      <c r="N234" s="25">
        <v>0</v>
      </c>
      <c r="O234" s="25">
        <v>0</v>
      </c>
      <c r="P234" s="110">
        <v>0</v>
      </c>
      <c r="Q234" s="25">
        <v>0</v>
      </c>
      <c r="R234" s="25">
        <v>0</v>
      </c>
      <c r="S234" s="25">
        <v>0</v>
      </c>
      <c r="T234" s="25">
        <v>0</v>
      </c>
      <c r="U234" s="110">
        <v>0</v>
      </c>
      <c r="V234" s="25">
        <v>0</v>
      </c>
      <c r="W234" s="25">
        <v>0</v>
      </c>
      <c r="X234" s="25">
        <v>0</v>
      </c>
      <c r="Y234" s="25">
        <v>0</v>
      </c>
      <c r="Z234" s="110">
        <v>0</v>
      </c>
      <c r="AA234" s="25">
        <v>0</v>
      </c>
      <c r="AB234" s="25">
        <v>0</v>
      </c>
      <c r="AC234" s="25">
        <v>0</v>
      </c>
      <c r="AD234" s="25">
        <v>0</v>
      </c>
      <c r="AE234" s="110">
        <v>0</v>
      </c>
      <c r="AF234" s="25">
        <v>0</v>
      </c>
      <c r="AG234" s="25">
        <v>0</v>
      </c>
      <c r="AH234" s="25">
        <v>0</v>
      </c>
      <c r="AI234" s="25">
        <v>0</v>
      </c>
      <c r="AJ234" s="110">
        <v>0</v>
      </c>
      <c r="AK234" s="25">
        <v>0</v>
      </c>
      <c r="AL234" s="25">
        <v>0</v>
      </c>
      <c r="AM234" s="25">
        <v>0</v>
      </c>
      <c r="AN234" s="25">
        <v>0</v>
      </c>
      <c r="AO234" s="110">
        <v>0</v>
      </c>
      <c r="AP234" s="25">
        <v>0</v>
      </c>
      <c r="AQ234" s="25">
        <v>0</v>
      </c>
      <c r="AR234" s="25">
        <v>0</v>
      </c>
      <c r="AS234" s="25">
        <v>0</v>
      </c>
      <c r="AT234" s="110">
        <v>0</v>
      </c>
      <c r="AU234" s="25">
        <v>0</v>
      </c>
      <c r="AV234" s="25">
        <v>0</v>
      </c>
      <c r="AW234" s="25">
        <v>0</v>
      </c>
      <c r="AX234" s="25">
        <v>0</v>
      </c>
      <c r="AY234" s="110">
        <v>0</v>
      </c>
      <c r="AZ234" s="25">
        <v>0</v>
      </c>
      <c r="BA234" s="25">
        <v>0</v>
      </c>
      <c r="BB234" s="25">
        <v>0</v>
      </c>
      <c r="BC234" s="25">
        <v>0</v>
      </c>
      <c r="BD234" s="110">
        <v>0</v>
      </c>
      <c r="BE234" s="25">
        <v>0</v>
      </c>
      <c r="BF234" s="25">
        <v>0</v>
      </c>
      <c r="BG234" s="25">
        <v>0</v>
      </c>
      <c r="BH234" s="25">
        <v>0</v>
      </c>
      <c r="BI234" s="110">
        <v>0</v>
      </c>
      <c r="BJ234" s="25">
        <v>0</v>
      </c>
      <c r="BK234" s="25">
        <v>0</v>
      </c>
      <c r="BL234" s="25">
        <v>0</v>
      </c>
      <c r="BM234" s="25">
        <v>0</v>
      </c>
      <c r="BN234" s="110">
        <v>0</v>
      </c>
      <c r="BO234" s="25">
        <v>0</v>
      </c>
      <c r="BP234" s="25">
        <v>0</v>
      </c>
      <c r="BQ234" s="25">
        <v>0</v>
      </c>
      <c r="BR234" s="25">
        <v>0</v>
      </c>
      <c r="BS234" s="110">
        <v>0</v>
      </c>
      <c r="BT234" s="25">
        <v>0</v>
      </c>
      <c r="BU234" s="25">
        <v>0</v>
      </c>
      <c r="BV234" s="25">
        <v>0</v>
      </c>
      <c r="BW234" s="25">
        <v>0</v>
      </c>
      <c r="BX234" s="110">
        <v>0</v>
      </c>
      <c r="BY234" s="25">
        <v>0</v>
      </c>
      <c r="BZ234" s="25">
        <v>0</v>
      </c>
      <c r="CA234" s="25">
        <v>0</v>
      </c>
      <c r="CB234" s="25">
        <v>0</v>
      </c>
      <c r="CC234" s="110">
        <v>0</v>
      </c>
      <c r="CD234" s="110">
        <v>0</v>
      </c>
      <c r="CE234" s="110">
        <v>0</v>
      </c>
      <c r="CF234" s="110">
        <v>0</v>
      </c>
      <c r="CG234" s="110">
        <v>-112094</v>
      </c>
      <c r="CH234" s="110">
        <v>-112094</v>
      </c>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row>
    <row r="235" spans="1:111"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21">
        <v>0</v>
      </c>
      <c r="CH235" s="21">
        <v>0</v>
      </c>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row>
    <row r="236" spans="1:111" hidden="1" outlineLevel="1" x14ac:dyDescent="0.25">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25">
        <v>0</v>
      </c>
      <c r="CH236" s="25">
        <v>0</v>
      </c>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row>
    <row r="237" spans="1:111"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21">
        <v>0</v>
      </c>
      <c r="CH237" s="21">
        <v>0</v>
      </c>
      <c r="CI237" s="1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row>
    <row r="238" spans="1:111" hidden="1" outlineLevel="1" x14ac:dyDescent="0.25">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25">
        <v>0</v>
      </c>
      <c r="CH238" s="25">
        <v>0</v>
      </c>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row>
    <row r="239" spans="1:111"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1308</v>
      </c>
      <c r="W239" s="21">
        <v>2818</v>
      </c>
      <c r="X239" s="21">
        <v>3703</v>
      </c>
      <c r="Y239" s="21">
        <v>3280</v>
      </c>
      <c r="Z239" s="21">
        <v>11109</v>
      </c>
      <c r="AA239" s="21">
        <v>1178</v>
      </c>
      <c r="AB239" s="21">
        <v>-1104</v>
      </c>
      <c r="AC239" s="21">
        <v>0</v>
      </c>
      <c r="AD239" s="21">
        <v>0</v>
      </c>
      <c r="AE239" s="21">
        <v>74</v>
      </c>
      <c r="AF239" s="21">
        <v>0</v>
      </c>
      <c r="AG239" s="21">
        <v>0</v>
      </c>
      <c r="AH239" s="21">
        <v>0</v>
      </c>
      <c r="AI239" s="21">
        <v>0</v>
      </c>
      <c r="AJ239" s="21">
        <v>0</v>
      </c>
      <c r="AK239" s="21">
        <v>0</v>
      </c>
      <c r="AL239" s="21">
        <v>0</v>
      </c>
      <c r="AM239" s="21">
        <v>0</v>
      </c>
      <c r="AN239" s="21">
        <v>0</v>
      </c>
      <c r="AO239" s="21">
        <v>0</v>
      </c>
      <c r="AP239" s="21">
        <v>0</v>
      </c>
      <c r="AQ239" s="21">
        <v>0</v>
      </c>
      <c r="AR239" s="21">
        <v>0</v>
      </c>
      <c r="AS239" s="21">
        <v>0</v>
      </c>
      <c r="AT239" s="21">
        <v>0</v>
      </c>
      <c r="AU239" s="21">
        <v>0</v>
      </c>
      <c r="AV239" s="21">
        <v>0</v>
      </c>
      <c r="AW239" s="21">
        <v>0</v>
      </c>
      <c r="AX239" s="21">
        <v>0</v>
      </c>
      <c r="AY239" s="21">
        <v>0</v>
      </c>
      <c r="AZ239" s="21">
        <v>0</v>
      </c>
      <c r="BA239" s="21">
        <v>0</v>
      </c>
      <c r="BB239" s="21">
        <v>0</v>
      </c>
      <c r="BC239" s="21">
        <v>0</v>
      </c>
      <c r="BD239" s="21">
        <v>0</v>
      </c>
      <c r="BE239" s="21">
        <v>0</v>
      </c>
      <c r="BF239" s="21">
        <v>0</v>
      </c>
      <c r="BG239" s="21">
        <v>0</v>
      </c>
      <c r="BH239" s="21">
        <v>0</v>
      </c>
      <c r="BI239" s="21">
        <v>0</v>
      </c>
      <c r="BJ239" s="21">
        <v>0</v>
      </c>
      <c r="BK239" s="21">
        <v>0</v>
      </c>
      <c r="BL239" s="21">
        <v>0</v>
      </c>
      <c r="BM239" s="21">
        <v>0</v>
      </c>
      <c r="BN239" s="21">
        <v>0</v>
      </c>
      <c r="BO239" s="21">
        <v>0</v>
      </c>
      <c r="BP239" s="21">
        <v>0</v>
      </c>
      <c r="BQ239" s="21">
        <v>0</v>
      </c>
      <c r="BR239" s="21">
        <v>0</v>
      </c>
      <c r="BS239" s="21">
        <v>0</v>
      </c>
      <c r="BT239" s="21">
        <v>0</v>
      </c>
      <c r="BU239" s="21">
        <v>0</v>
      </c>
      <c r="BV239" s="21">
        <v>0</v>
      </c>
      <c r="BW239" s="21">
        <v>0</v>
      </c>
      <c r="BX239" s="21">
        <v>0</v>
      </c>
      <c r="BY239" s="21">
        <v>0</v>
      </c>
      <c r="BZ239" s="21">
        <v>0</v>
      </c>
      <c r="CA239" s="21">
        <v>0</v>
      </c>
      <c r="CB239" s="21">
        <v>0</v>
      </c>
      <c r="CC239" s="21">
        <v>0</v>
      </c>
      <c r="CD239" s="21">
        <v>0</v>
      </c>
      <c r="CE239" s="21">
        <v>0</v>
      </c>
      <c r="CF239" s="21">
        <v>0</v>
      </c>
      <c r="CG239" s="21">
        <v>0</v>
      </c>
      <c r="CH239" s="21">
        <v>0</v>
      </c>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row>
    <row r="240" spans="1:111" hidden="1" outlineLevel="1" x14ac:dyDescent="0.25">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25">
        <v>0</v>
      </c>
      <c r="CH240" s="25">
        <v>0</v>
      </c>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row>
    <row r="241" spans="1:111"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21">
        <v>0</v>
      </c>
      <c r="CH241" s="21">
        <v>0</v>
      </c>
      <c r="CI241" s="1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row>
    <row r="242" spans="1:111" hidden="1" outlineLevel="1" x14ac:dyDescent="0.25">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25">
        <v>0</v>
      </c>
      <c r="CH242" s="25">
        <v>0</v>
      </c>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row>
    <row r="243" spans="1:111"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0</v>
      </c>
      <c r="W243" s="21">
        <v>0</v>
      </c>
      <c r="X243" s="21">
        <v>0</v>
      </c>
      <c r="Y243" s="21">
        <v>0</v>
      </c>
      <c r="Z243" s="21">
        <v>0</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3</v>
      </c>
      <c r="AQ243" s="21">
        <v>0</v>
      </c>
      <c r="AR243" s="21">
        <v>0</v>
      </c>
      <c r="AS243" s="21">
        <v>0</v>
      </c>
      <c r="AT243" s="21">
        <v>3</v>
      </c>
      <c r="AU243" s="21">
        <v>0</v>
      </c>
      <c r="AV243" s="21">
        <v>0</v>
      </c>
      <c r="AW243" s="21">
        <v>0</v>
      </c>
      <c r="AX243" s="21">
        <v>0</v>
      </c>
      <c r="AY243" s="21">
        <v>0</v>
      </c>
      <c r="AZ243" s="21">
        <v>0</v>
      </c>
      <c r="BA243" s="21">
        <v>0</v>
      </c>
      <c r="BB243" s="21">
        <v>0</v>
      </c>
      <c r="BC243" s="21">
        <v>0</v>
      </c>
      <c r="BD243" s="21">
        <v>0</v>
      </c>
      <c r="BE243" s="21">
        <v>0</v>
      </c>
      <c r="BF243" s="21">
        <v>0</v>
      </c>
      <c r="BG243" s="21">
        <v>0</v>
      </c>
      <c r="BH243" s="21">
        <v>0</v>
      </c>
      <c r="BI243" s="21">
        <v>0</v>
      </c>
      <c r="BJ243" s="21">
        <v>0</v>
      </c>
      <c r="BK243" s="21">
        <v>0</v>
      </c>
      <c r="BL243" s="21">
        <v>0</v>
      </c>
      <c r="BM243" s="21">
        <v>0</v>
      </c>
      <c r="BN243" s="21">
        <v>0</v>
      </c>
      <c r="BO243" s="21">
        <v>0</v>
      </c>
      <c r="BP243" s="21">
        <v>0</v>
      </c>
      <c r="BQ243" s="21">
        <v>0</v>
      </c>
      <c r="BR243" s="21">
        <v>0</v>
      </c>
      <c r="BS243" s="21">
        <v>0</v>
      </c>
      <c r="BT243" s="21">
        <v>0</v>
      </c>
      <c r="BU243" s="21">
        <v>0</v>
      </c>
      <c r="BV243" s="21">
        <v>0</v>
      </c>
      <c r="BW243" s="21">
        <v>0</v>
      </c>
      <c r="BX243" s="21">
        <v>0</v>
      </c>
      <c r="BY243" s="21">
        <v>0</v>
      </c>
      <c r="BZ243" s="21">
        <v>0</v>
      </c>
      <c r="CA243" s="21">
        <v>0</v>
      </c>
      <c r="CB243" s="21">
        <v>0</v>
      </c>
      <c r="CC243" s="21">
        <v>0</v>
      </c>
      <c r="CD243" s="21">
        <v>0</v>
      </c>
      <c r="CE243" s="21">
        <v>0</v>
      </c>
      <c r="CF243" s="21">
        <v>0</v>
      </c>
      <c r="CG243" s="21">
        <v>0</v>
      </c>
      <c r="CH243" s="21">
        <v>0</v>
      </c>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row>
    <row r="244" spans="1:111" hidden="1" outlineLevel="1" x14ac:dyDescent="0.25">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1523</v>
      </c>
      <c r="U244" s="25">
        <v>1523</v>
      </c>
      <c r="V244" s="25">
        <v>1576</v>
      </c>
      <c r="W244" s="25">
        <v>2075</v>
      </c>
      <c r="X244" s="25">
        <v>5946</v>
      </c>
      <c r="Y244" s="25">
        <v>5412</v>
      </c>
      <c r="Z244" s="25">
        <v>14876</v>
      </c>
      <c r="AA244" s="25">
        <v>4187</v>
      </c>
      <c r="AB244" s="25">
        <v>3417</v>
      </c>
      <c r="AC244" s="25">
        <v>3959</v>
      </c>
      <c r="AD244" s="25">
        <v>4737</v>
      </c>
      <c r="AE244" s="25">
        <v>16300</v>
      </c>
      <c r="AF244" s="25">
        <v>4393</v>
      </c>
      <c r="AG244" s="25">
        <v>4858</v>
      </c>
      <c r="AH244" s="25">
        <v>6550</v>
      </c>
      <c r="AI244" s="25">
        <v>6780</v>
      </c>
      <c r="AJ244" s="25">
        <v>22581</v>
      </c>
      <c r="AK244" s="25">
        <v>7898</v>
      </c>
      <c r="AL244" s="25">
        <v>5786</v>
      </c>
      <c r="AM244" s="25">
        <v>6065</v>
      </c>
      <c r="AN244" s="25">
        <v>3294</v>
      </c>
      <c r="AO244" s="25">
        <v>23043</v>
      </c>
      <c r="AP244" s="25">
        <v>4802</v>
      </c>
      <c r="AQ244" s="25">
        <v>3808</v>
      </c>
      <c r="AR244" s="25">
        <v>4277</v>
      </c>
      <c r="AS244" s="25">
        <v>4995</v>
      </c>
      <c r="AT244" s="25">
        <v>17882</v>
      </c>
      <c r="AU244" s="25">
        <v>4284</v>
      </c>
      <c r="AV244" s="25">
        <v>4400</v>
      </c>
      <c r="AW244" s="25">
        <v>5462</v>
      </c>
      <c r="AX244" s="25">
        <v>5845</v>
      </c>
      <c r="AY244" s="25">
        <v>19991</v>
      </c>
      <c r="AZ244" s="25">
        <v>6108</v>
      </c>
      <c r="BA244" s="25">
        <v>6105</v>
      </c>
      <c r="BB244" s="25">
        <v>6234</v>
      </c>
      <c r="BC244" s="25">
        <v>6918</v>
      </c>
      <c r="BD244" s="25">
        <v>25365</v>
      </c>
      <c r="BE244" s="25">
        <v>7060</v>
      </c>
      <c r="BF244" s="25">
        <v>978</v>
      </c>
      <c r="BG244" s="25">
        <v>2566</v>
      </c>
      <c r="BH244" s="25">
        <v>-3187</v>
      </c>
      <c r="BI244" s="25">
        <v>7417</v>
      </c>
      <c r="BJ244" s="25">
        <v>2490</v>
      </c>
      <c r="BK244" s="25">
        <v>2321</v>
      </c>
      <c r="BL244" s="25">
        <v>6954</v>
      </c>
      <c r="BM244" s="25">
        <v>9209</v>
      </c>
      <c r="BN244" s="25">
        <v>20974</v>
      </c>
      <c r="BO244" s="25">
        <v>9507</v>
      </c>
      <c r="BP244" s="25">
        <v>10227</v>
      </c>
      <c r="BQ244" s="25">
        <v>12089</v>
      </c>
      <c r="BR244" s="25">
        <v>12518</v>
      </c>
      <c r="BS244" s="25">
        <v>44341</v>
      </c>
      <c r="BT244" s="25">
        <v>11666</v>
      </c>
      <c r="BU244" s="25">
        <v>11701</v>
      </c>
      <c r="BV244" s="25">
        <v>12391</v>
      </c>
      <c r="BW244" s="25">
        <v>17081</v>
      </c>
      <c r="BX244" s="25">
        <v>52839</v>
      </c>
      <c r="BY244" s="25">
        <v>19258</v>
      </c>
      <c r="BZ244" s="25">
        <v>18751</v>
      </c>
      <c r="CA244" s="25">
        <v>19290</v>
      </c>
      <c r="CB244" s="25">
        <v>31354</v>
      </c>
      <c r="CC244" s="25">
        <v>88653</v>
      </c>
      <c r="CD244" s="25">
        <v>20959</v>
      </c>
      <c r="CE244" s="25">
        <v>21207</v>
      </c>
      <c r="CF244" s="25">
        <v>19393</v>
      </c>
      <c r="CG244" s="25">
        <v>21728</v>
      </c>
      <c r="CH244" s="25">
        <v>83287</v>
      </c>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row>
    <row r="245" spans="1:111"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21">
        <v>0</v>
      </c>
      <c r="CH245" s="21">
        <v>0</v>
      </c>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row>
    <row r="246" spans="1:111" hidden="1" outlineLevel="1" x14ac:dyDescent="0.25">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1195</v>
      </c>
      <c r="AD246" s="25">
        <v>2587</v>
      </c>
      <c r="AE246" s="25">
        <v>3782</v>
      </c>
      <c r="AF246" s="25">
        <v>2538</v>
      </c>
      <c r="AG246" s="25">
        <v>2605</v>
      </c>
      <c r="AH246" s="25">
        <v>2819</v>
      </c>
      <c r="AI246" s="25">
        <v>2937</v>
      </c>
      <c r="AJ246" s="25">
        <v>10899</v>
      </c>
      <c r="AK246" s="25">
        <v>2785</v>
      </c>
      <c r="AL246" s="25">
        <v>2445</v>
      </c>
      <c r="AM246" s="25">
        <v>2716</v>
      </c>
      <c r="AN246" s="25">
        <v>2693</v>
      </c>
      <c r="AO246" s="25">
        <v>2693</v>
      </c>
      <c r="AP246" s="25">
        <v>3183</v>
      </c>
      <c r="AQ246" s="25">
        <v>3263</v>
      </c>
      <c r="AR246" s="25">
        <v>1828</v>
      </c>
      <c r="AS246" s="25">
        <v>2986</v>
      </c>
      <c r="AT246" s="25">
        <v>11260</v>
      </c>
      <c r="AU246" s="25">
        <v>2916</v>
      </c>
      <c r="AV246" s="25">
        <v>3118</v>
      </c>
      <c r="AW246" s="25">
        <v>3292</v>
      </c>
      <c r="AX246" s="25">
        <v>3231</v>
      </c>
      <c r="AY246" s="25">
        <v>12557</v>
      </c>
      <c r="AZ246" s="25">
        <v>3103</v>
      </c>
      <c r="BA246" s="25">
        <v>3140</v>
      </c>
      <c r="BB246" s="25">
        <v>3530</v>
      </c>
      <c r="BC246" s="25">
        <v>3657</v>
      </c>
      <c r="BD246" s="25">
        <v>13430</v>
      </c>
      <c r="BE246" s="25">
        <v>3123</v>
      </c>
      <c r="BF246" s="25">
        <v>724</v>
      </c>
      <c r="BG246" s="25">
        <v>1126</v>
      </c>
      <c r="BH246" s="25">
        <v>2135</v>
      </c>
      <c r="BI246" s="25">
        <v>7108</v>
      </c>
      <c r="BJ246" s="25">
        <v>2020</v>
      </c>
      <c r="BK246" s="25">
        <v>2194</v>
      </c>
      <c r="BL246" s="25">
        <v>2952</v>
      </c>
      <c r="BM246" s="25">
        <v>4035</v>
      </c>
      <c r="BN246" s="25">
        <v>11201</v>
      </c>
      <c r="BO246" s="25">
        <v>3273</v>
      </c>
      <c r="BP246" s="25">
        <v>3135</v>
      </c>
      <c r="BQ246" s="25">
        <v>4319</v>
      </c>
      <c r="BR246" s="25">
        <v>4492</v>
      </c>
      <c r="BS246" s="25">
        <v>15219</v>
      </c>
      <c r="BT246" s="25">
        <v>4312</v>
      </c>
      <c r="BU246" s="25">
        <v>4446</v>
      </c>
      <c r="BV246" s="25">
        <v>4965</v>
      </c>
      <c r="BW246" s="25">
        <v>5055</v>
      </c>
      <c r="BX246" s="25">
        <v>18778</v>
      </c>
      <c r="BY246" s="25">
        <v>5214</v>
      </c>
      <c r="BZ246" s="25">
        <v>5624</v>
      </c>
      <c r="CA246" s="25">
        <v>6282</v>
      </c>
      <c r="CB246" s="25">
        <v>6357</v>
      </c>
      <c r="CC246" s="25">
        <v>23477</v>
      </c>
      <c r="CD246" s="25">
        <v>6532</v>
      </c>
      <c r="CE246" s="25">
        <v>6790</v>
      </c>
      <c r="CF246" s="25">
        <v>7258</v>
      </c>
      <c r="CG246" s="25">
        <v>7217</v>
      </c>
      <c r="CH246" s="25">
        <v>27797</v>
      </c>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row>
    <row r="247" spans="1:111"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21">
        <v>0</v>
      </c>
      <c r="CH247" s="21">
        <v>0</v>
      </c>
      <c r="CI247" s="1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row>
    <row r="248" spans="1:111" hidden="1" outlineLevel="1" x14ac:dyDescent="0.25">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25">
        <v>0</v>
      </c>
      <c r="CH248" s="25">
        <v>0</v>
      </c>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row>
    <row r="249" spans="1:111"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0</v>
      </c>
      <c r="BN249" s="21">
        <v>0</v>
      </c>
      <c r="BO249" s="21">
        <v>0</v>
      </c>
      <c r="BP249" s="21">
        <v>0</v>
      </c>
      <c r="BQ249" s="21">
        <v>0</v>
      </c>
      <c r="BR249" s="21">
        <v>0</v>
      </c>
      <c r="BS249" s="21">
        <v>0</v>
      </c>
      <c r="BT249" s="21">
        <v>0</v>
      </c>
      <c r="BU249" s="21">
        <v>0</v>
      </c>
      <c r="BV249" s="21">
        <v>0</v>
      </c>
      <c r="BW249" s="21">
        <v>0</v>
      </c>
      <c r="BX249" s="21">
        <v>0</v>
      </c>
      <c r="BY249" s="21">
        <v>0</v>
      </c>
      <c r="BZ249" s="21">
        <v>0</v>
      </c>
      <c r="CA249" s="21">
        <v>0</v>
      </c>
      <c r="CB249" s="21">
        <v>0</v>
      </c>
      <c r="CC249" s="21">
        <v>0</v>
      </c>
      <c r="CD249" s="21">
        <v>0</v>
      </c>
      <c r="CE249" s="21">
        <v>0</v>
      </c>
      <c r="CF249" s="21">
        <v>0</v>
      </c>
      <c r="CG249" s="21">
        <v>0</v>
      </c>
      <c r="CH249" s="21">
        <v>0</v>
      </c>
      <c r="CI249" s="1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row>
    <row r="250" spans="1:111" hidden="1" outlineLevel="1" x14ac:dyDescent="0.25">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0</v>
      </c>
      <c r="BN250" s="25">
        <v>0</v>
      </c>
      <c r="BO250" s="25">
        <v>0</v>
      </c>
      <c r="BP250" s="25">
        <v>0</v>
      </c>
      <c r="BQ250" s="25">
        <v>0</v>
      </c>
      <c r="BR250" s="25">
        <v>0</v>
      </c>
      <c r="BS250" s="25">
        <v>0</v>
      </c>
      <c r="BT250" s="25">
        <v>0</v>
      </c>
      <c r="BU250" s="25">
        <v>0</v>
      </c>
      <c r="BV250" s="25">
        <v>0</v>
      </c>
      <c r="BW250" s="25">
        <v>0</v>
      </c>
      <c r="BX250" s="25">
        <v>0</v>
      </c>
      <c r="BY250" s="25">
        <v>0</v>
      </c>
      <c r="BZ250" s="25">
        <v>0</v>
      </c>
      <c r="CA250" s="25">
        <v>0</v>
      </c>
      <c r="CB250" s="25">
        <v>0</v>
      </c>
      <c r="CC250" s="25">
        <v>0</v>
      </c>
      <c r="CD250" s="25">
        <v>0</v>
      </c>
      <c r="CE250" s="25">
        <v>0</v>
      </c>
      <c r="CF250" s="25">
        <v>0</v>
      </c>
      <c r="CG250" s="25">
        <v>0</v>
      </c>
      <c r="CH250" s="25">
        <v>0</v>
      </c>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row>
    <row r="251" spans="1:111"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27</v>
      </c>
      <c r="BQ251" s="21">
        <v>42</v>
      </c>
      <c r="BR251" s="21">
        <v>46</v>
      </c>
      <c r="BS251" s="21">
        <v>115</v>
      </c>
      <c r="BT251" s="21">
        <v>81</v>
      </c>
      <c r="BU251" s="21">
        <v>84</v>
      </c>
      <c r="BV251" s="21">
        <v>92</v>
      </c>
      <c r="BW251" s="21">
        <v>117</v>
      </c>
      <c r="BX251" s="21">
        <v>374</v>
      </c>
      <c r="BY251" s="21">
        <v>174</v>
      </c>
      <c r="BZ251" s="21">
        <v>167</v>
      </c>
      <c r="CA251" s="21">
        <v>175</v>
      </c>
      <c r="CB251" s="21">
        <v>186</v>
      </c>
      <c r="CC251" s="21">
        <v>702</v>
      </c>
      <c r="CD251" s="21">
        <v>222</v>
      </c>
      <c r="CE251" s="21">
        <v>241</v>
      </c>
      <c r="CF251" s="21">
        <v>263</v>
      </c>
      <c r="CG251" s="21">
        <v>284</v>
      </c>
      <c r="CH251" s="21">
        <v>1010</v>
      </c>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row>
    <row r="252" spans="1:111" ht="15.75" collapsed="1" thickBot="1" x14ac:dyDescent="0.3">
      <c r="A252" s="11" t="s">
        <v>290</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0</v>
      </c>
      <c r="AL252" s="23">
        <v>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23">
        <v>0</v>
      </c>
      <c r="CH252" s="23">
        <v>0</v>
      </c>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row>
    <row r="253" spans="1:111" hidden="1" outlineLevel="1" x14ac:dyDescent="0.25">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25">
        <v>0</v>
      </c>
      <c r="CH253" s="25">
        <v>0</v>
      </c>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row>
    <row r="254" spans="1:111"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21">
        <v>0</v>
      </c>
      <c r="CH254" s="21">
        <v>0</v>
      </c>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row>
    <row r="255" spans="1:111" hidden="1" outlineLevel="1" x14ac:dyDescent="0.25">
      <c r="A255" s="25" t="s">
        <v>242</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25">
        <v>0</v>
      </c>
      <c r="CH255" s="25">
        <v>0</v>
      </c>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row>
    <row r="256" spans="1:111"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21">
        <v>0</v>
      </c>
      <c r="CH256" s="21">
        <v>0</v>
      </c>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row>
    <row r="257" spans="1:112" hidden="1" outlineLevel="1" x14ac:dyDescent="0.25">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25">
        <v>0</v>
      </c>
      <c r="CH257" s="25">
        <v>0</v>
      </c>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row>
    <row r="258" spans="1:112"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21">
        <v>0</v>
      </c>
      <c r="CH258" s="21">
        <v>0</v>
      </c>
      <c r="CI258" s="1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row>
    <row r="259" spans="1:112" hidden="1" outlineLevel="1" x14ac:dyDescent="0.25">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25">
        <v>0</v>
      </c>
      <c r="CH259" s="25">
        <v>0</v>
      </c>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row>
    <row r="260" spans="1:112"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21">
        <v>0</v>
      </c>
      <c r="CH260" s="21">
        <v>0</v>
      </c>
      <c r="CI260" s="1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row>
    <row r="261" spans="1:112" hidden="1" outlineLevel="1" x14ac:dyDescent="0.25">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25">
        <v>0</v>
      </c>
      <c r="CH261" s="25">
        <v>0</v>
      </c>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row>
    <row r="262" spans="1:112" ht="15.75" hidden="1" outlineLevel="1" thickBot="1" x14ac:dyDescent="0.3">
      <c r="A262" s="95" t="s">
        <v>379</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21">
        <v>0</v>
      </c>
      <c r="CH262" s="21">
        <v>0</v>
      </c>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row>
    <row r="263" spans="1:112"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25">
        <v>0</v>
      </c>
      <c r="CH263" s="25">
        <v>0</v>
      </c>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row>
    <row r="264" spans="1:112" collapsed="1" x14ac:dyDescent="0.25">
      <c r="A264" s="40" t="s">
        <v>292</v>
      </c>
      <c r="B264" s="41">
        <v>50988.379992000002</v>
      </c>
      <c r="C264" s="41">
        <v>52041.558834000003</v>
      </c>
      <c r="D264" s="41">
        <v>56383.026628</v>
      </c>
      <c r="E264" s="41">
        <v>55507.644006000002</v>
      </c>
      <c r="F264" s="41">
        <v>214920.60946000004</v>
      </c>
      <c r="G264" s="41">
        <v>55088.227443999996</v>
      </c>
      <c r="H264" s="41">
        <v>57416.787903999997</v>
      </c>
      <c r="I264" s="41">
        <v>59564.426240000001</v>
      </c>
      <c r="J264" s="41">
        <v>58193.347551999992</v>
      </c>
      <c r="K264" s="41">
        <v>230262.78913999998</v>
      </c>
      <c r="L264" s="41">
        <v>63053.342537999997</v>
      </c>
      <c r="M264" s="41">
        <v>78958</v>
      </c>
      <c r="N264" s="41">
        <v>67589</v>
      </c>
      <c r="O264" s="41">
        <v>70683</v>
      </c>
      <c r="P264" s="41">
        <v>280283.34253799997</v>
      </c>
      <c r="Q264" s="41">
        <v>67302.264700000014</v>
      </c>
      <c r="R264" s="41">
        <v>67436</v>
      </c>
      <c r="S264" s="41">
        <v>72252</v>
      </c>
      <c r="T264" s="41">
        <v>72651</v>
      </c>
      <c r="U264" s="41">
        <v>279640</v>
      </c>
      <c r="V264" s="41">
        <v>73308</v>
      </c>
      <c r="W264" s="41">
        <v>76507</v>
      </c>
      <c r="X264" s="41">
        <v>71404</v>
      </c>
      <c r="Y264" s="41">
        <v>77098</v>
      </c>
      <c r="Z264" s="41">
        <v>298102</v>
      </c>
      <c r="AA264" s="41">
        <v>67206</v>
      </c>
      <c r="AB264" s="41">
        <v>63987</v>
      </c>
      <c r="AC264" s="41">
        <v>70504</v>
      </c>
      <c r="AD264" s="41">
        <v>72839</v>
      </c>
      <c r="AE264" s="41">
        <v>274536</v>
      </c>
      <c r="AF264" s="41">
        <v>70880</v>
      </c>
      <c r="AG264" s="41">
        <v>72178</v>
      </c>
      <c r="AH264" s="41">
        <v>76340</v>
      </c>
      <c r="AI264" s="41">
        <v>76586</v>
      </c>
      <c r="AJ264" s="41">
        <v>295984</v>
      </c>
      <c r="AK264" s="41">
        <v>76358</v>
      </c>
      <c r="AL264" s="41">
        <v>72783</v>
      </c>
      <c r="AM264" s="41">
        <v>77175</v>
      </c>
      <c r="AN264" s="41">
        <v>73627</v>
      </c>
      <c r="AO264" s="41">
        <v>291997</v>
      </c>
      <c r="AP264" s="41">
        <v>75368</v>
      </c>
      <c r="AQ264" s="41">
        <v>75005</v>
      </c>
      <c r="AR264" s="41">
        <v>75453</v>
      </c>
      <c r="AS264" s="41">
        <v>77103</v>
      </c>
      <c r="AT264" s="41">
        <v>302929</v>
      </c>
      <c r="AU264" s="41">
        <v>75535</v>
      </c>
      <c r="AV264" s="41">
        <v>33589</v>
      </c>
      <c r="AW264" s="41">
        <v>25898</v>
      </c>
      <c r="AX264" s="41">
        <v>27189</v>
      </c>
      <c r="AY264" s="41">
        <v>162211</v>
      </c>
      <c r="AZ264" s="41">
        <v>26719</v>
      </c>
      <c r="BA264" s="41">
        <v>27567</v>
      </c>
      <c r="BB264" s="41">
        <v>29332</v>
      </c>
      <c r="BC264" s="41">
        <v>30229</v>
      </c>
      <c r="BD264" s="41">
        <v>113847</v>
      </c>
      <c r="BE264" s="41">
        <v>28001</v>
      </c>
      <c r="BF264" s="41">
        <v>15546</v>
      </c>
      <c r="BG264" s="41">
        <v>21851</v>
      </c>
      <c r="BH264" s="41">
        <v>18786</v>
      </c>
      <c r="BI264" s="41">
        <v>84184</v>
      </c>
      <c r="BJ264" s="41">
        <v>22728</v>
      </c>
      <c r="BK264" s="41">
        <v>22976</v>
      </c>
      <c r="BL264" s="41">
        <v>31066</v>
      </c>
      <c r="BM264" s="41">
        <v>36348</v>
      </c>
      <c r="BN264" s="41">
        <v>113118</v>
      </c>
      <c r="BO264" s="41">
        <v>34969</v>
      </c>
      <c r="BP264" s="41">
        <v>36941</v>
      </c>
      <c r="BQ264" s="41">
        <v>43434</v>
      </c>
      <c r="BR264" s="41">
        <v>43622</v>
      </c>
      <c r="BS264" s="41">
        <v>158966</v>
      </c>
      <c r="BT264" s="41">
        <v>47260</v>
      </c>
      <c r="BU264" s="41">
        <v>48973</v>
      </c>
      <c r="BV264" s="41">
        <v>53250</v>
      </c>
      <c r="BW264" s="41">
        <v>58128</v>
      </c>
      <c r="BX264" s="41">
        <v>207611</v>
      </c>
      <c r="BY264" s="41">
        <v>59645</v>
      </c>
      <c r="BZ264" s="41">
        <v>61872</v>
      </c>
      <c r="CA264" s="41">
        <v>63719</v>
      </c>
      <c r="CB264" s="41">
        <v>75930</v>
      </c>
      <c r="CC264" s="41">
        <v>261166</v>
      </c>
      <c r="CD264" s="41">
        <v>64676</v>
      </c>
      <c r="CE264" s="41">
        <v>60734</v>
      </c>
      <c r="CF264" s="41">
        <v>63648</v>
      </c>
      <c r="CG264" s="41">
        <v>-45876</v>
      </c>
      <c r="CH264" s="41">
        <v>143182</v>
      </c>
      <c r="CI264" s="14"/>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row>
    <row r="265" spans="1:112" ht="68.25" x14ac:dyDescent="0.25">
      <c r="A265" s="100" t="s">
        <v>377</v>
      </c>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s="31"/>
      <c r="CJ265" s="31"/>
      <c r="CK265" s="31"/>
      <c r="CL265" s="31"/>
      <c r="CM265" s="31"/>
      <c r="CN265" s="31"/>
      <c r="CO265" s="31"/>
      <c r="CP265" s="31"/>
      <c r="CQ265" s="31"/>
      <c r="CR265" s="31"/>
      <c r="CS265" s="31"/>
      <c r="CT265" s="31"/>
      <c r="CU265" s="31"/>
      <c r="CV265" s="31"/>
      <c r="CW265" s="31"/>
      <c r="CX265" s="31"/>
      <c r="CY265" s="31"/>
      <c r="CZ265" s="31"/>
      <c r="DA265" s="31"/>
      <c r="DB265" s="31"/>
      <c r="DC265" s="31"/>
      <c r="DD265" s="31"/>
      <c r="DE265" s="31"/>
      <c r="DF265" s="31"/>
      <c r="DG265" s="31"/>
      <c r="DH265" s="31"/>
    </row>
    <row r="266" spans="1:112" ht="15.75" customHeight="1" x14ac:dyDescent="0.25">
      <c r="A266" s="37" t="s">
        <v>39</v>
      </c>
      <c r="B266" s="38" t="s">
        <v>114</v>
      </c>
      <c r="C266" s="38" t="s">
        <v>115</v>
      </c>
      <c r="D266" s="38" t="s">
        <v>116</v>
      </c>
      <c r="E266" s="38" t="s">
        <v>117</v>
      </c>
      <c r="F266" s="38">
        <v>2009</v>
      </c>
      <c r="G266" s="38" t="s">
        <v>118</v>
      </c>
      <c r="H266" s="38" t="s">
        <v>119</v>
      </c>
      <c r="I266" s="38" t="s">
        <v>120</v>
      </c>
      <c r="J266" s="38" t="s">
        <v>121</v>
      </c>
      <c r="K266" s="38">
        <v>2010</v>
      </c>
      <c r="L266" s="38" t="s">
        <v>122</v>
      </c>
      <c r="M266" s="38" t="s">
        <v>123</v>
      </c>
      <c r="N266" s="38" t="s">
        <v>124</v>
      </c>
      <c r="O266" s="38" t="s">
        <v>125</v>
      </c>
      <c r="P266" s="38">
        <v>2011</v>
      </c>
      <c r="Q266" s="38" t="s">
        <v>126</v>
      </c>
      <c r="R266" s="38" t="s">
        <v>127</v>
      </c>
      <c r="S266" s="38" t="s">
        <v>128</v>
      </c>
      <c r="T266" s="38" t="s">
        <v>129</v>
      </c>
      <c r="U266" s="38">
        <v>2012</v>
      </c>
      <c r="V266" s="38" t="s">
        <v>130</v>
      </c>
      <c r="W266" s="38" t="s">
        <v>131</v>
      </c>
      <c r="X266" s="38" t="s">
        <v>132</v>
      </c>
      <c r="Y266" s="38" t="s">
        <v>133</v>
      </c>
      <c r="Z266" s="38">
        <v>2013</v>
      </c>
      <c r="AA266" s="38" t="s">
        <v>134</v>
      </c>
      <c r="AB266" s="38" t="s">
        <v>135</v>
      </c>
      <c r="AC266" s="38" t="s">
        <v>136</v>
      </c>
      <c r="AD266" s="38" t="s">
        <v>137</v>
      </c>
      <c r="AE266" s="38">
        <v>2014</v>
      </c>
      <c r="AF266" s="38" t="s">
        <v>138</v>
      </c>
      <c r="AG266" s="38" t="s">
        <v>139</v>
      </c>
      <c r="AH266" s="38" t="s">
        <v>140</v>
      </c>
      <c r="AI266" s="38" t="s">
        <v>141</v>
      </c>
      <c r="AJ266" s="38">
        <v>2015</v>
      </c>
      <c r="AK266" s="38" t="s">
        <v>142</v>
      </c>
      <c r="AL266" s="38" t="s">
        <v>143</v>
      </c>
      <c r="AM266" s="38" t="s">
        <v>144</v>
      </c>
      <c r="AN266" s="38" t="s">
        <v>145</v>
      </c>
      <c r="AO266" s="38">
        <v>2016</v>
      </c>
      <c r="AP266" s="38" t="s">
        <v>146</v>
      </c>
      <c r="AQ266" s="38" t="s">
        <v>147</v>
      </c>
      <c r="AR266" s="38" t="s">
        <v>148</v>
      </c>
      <c r="AS266" s="38" t="s">
        <v>149</v>
      </c>
      <c r="AT266" s="38">
        <v>2017</v>
      </c>
      <c r="AU266" s="38" t="s">
        <v>150</v>
      </c>
      <c r="AV266" s="38" t="s">
        <v>151</v>
      </c>
      <c r="AW266" s="38" t="s">
        <v>152</v>
      </c>
      <c r="AX266" s="38" t="s">
        <v>153</v>
      </c>
      <c r="AY266" s="38">
        <v>2018</v>
      </c>
      <c r="AZ266" s="38" t="s">
        <v>154</v>
      </c>
      <c r="BA266" s="38" t="s">
        <v>155</v>
      </c>
      <c r="BB266" s="38" t="s">
        <v>156</v>
      </c>
      <c r="BC266" s="38" t="s">
        <v>157</v>
      </c>
      <c r="BD266" s="38">
        <v>2019</v>
      </c>
      <c r="BE266" s="38" t="s">
        <v>158</v>
      </c>
      <c r="BF266" s="38" t="s">
        <v>159</v>
      </c>
      <c r="BG266" s="38" t="s">
        <v>160</v>
      </c>
      <c r="BH266" s="38" t="s">
        <v>161</v>
      </c>
      <c r="BI266" s="38">
        <v>2020</v>
      </c>
      <c r="BJ266" s="38" t="s">
        <v>162</v>
      </c>
      <c r="BK266" s="38" t="s">
        <v>163</v>
      </c>
      <c r="BL266" s="38" t="s">
        <v>164</v>
      </c>
      <c r="BM266" s="38" t="s">
        <v>165</v>
      </c>
      <c r="BN266" s="38">
        <v>2021</v>
      </c>
      <c r="BO266" s="38" t="s">
        <v>166</v>
      </c>
      <c r="BP266" s="38" t="s">
        <v>167</v>
      </c>
      <c r="BQ266" s="38" t="s">
        <v>168</v>
      </c>
      <c r="BR266" s="38" t="s">
        <v>169</v>
      </c>
      <c r="BS266" s="38">
        <v>2022</v>
      </c>
      <c r="BT266" s="38" t="s">
        <v>170</v>
      </c>
      <c r="BU266" s="38" t="s">
        <v>171</v>
      </c>
      <c r="BV266" s="38" t="s">
        <v>172</v>
      </c>
      <c r="BW266" s="38" t="s">
        <v>173</v>
      </c>
      <c r="BX266" s="38">
        <v>2023</v>
      </c>
      <c r="BY266" s="38" t="s">
        <v>73</v>
      </c>
      <c r="BZ266" s="39" t="s">
        <v>243</v>
      </c>
      <c r="CA266" s="39" t="s">
        <v>263</v>
      </c>
      <c r="CB266" s="39" t="s">
        <v>268</v>
      </c>
      <c r="CC266" s="39">
        <v>2024</v>
      </c>
      <c r="CD266" s="39" t="s">
        <v>306</v>
      </c>
      <c r="CE266" s="39" t="s">
        <v>320</v>
      </c>
      <c r="CF266" s="39" t="s">
        <v>359</v>
      </c>
      <c r="CG266" s="39" t="s">
        <v>372</v>
      </c>
      <c r="CH266" s="39">
        <v>2025</v>
      </c>
    </row>
    <row r="267" spans="1:112" ht="15.75" customHeight="1" thickBot="1" x14ac:dyDescent="0.3">
      <c r="A267" s="37" t="s">
        <v>89</v>
      </c>
      <c r="B267" s="38" t="s">
        <v>174</v>
      </c>
      <c r="C267" s="38" t="s">
        <v>175</v>
      </c>
      <c r="D267" s="38" t="s">
        <v>176</v>
      </c>
      <c r="E267" s="38" t="s">
        <v>177</v>
      </c>
      <c r="F267" s="38">
        <v>2009</v>
      </c>
      <c r="G267" s="38" t="s">
        <v>178</v>
      </c>
      <c r="H267" s="38" t="s">
        <v>179</v>
      </c>
      <c r="I267" s="38" t="s">
        <v>180</v>
      </c>
      <c r="J267" s="38" t="s">
        <v>181</v>
      </c>
      <c r="K267" s="38">
        <v>2010</v>
      </c>
      <c r="L267" s="38" t="s">
        <v>182</v>
      </c>
      <c r="M267" s="38" t="s">
        <v>183</v>
      </c>
      <c r="N267" s="38" t="s">
        <v>184</v>
      </c>
      <c r="O267" s="38" t="s">
        <v>185</v>
      </c>
      <c r="P267" s="38">
        <v>2011</v>
      </c>
      <c r="Q267" s="38" t="s">
        <v>186</v>
      </c>
      <c r="R267" s="38" t="s">
        <v>187</v>
      </c>
      <c r="S267" s="38" t="s">
        <v>188</v>
      </c>
      <c r="T267" s="38" t="s">
        <v>189</v>
      </c>
      <c r="U267" s="38">
        <v>2012</v>
      </c>
      <c r="V267" s="38" t="s">
        <v>190</v>
      </c>
      <c r="W267" s="38" t="s">
        <v>191</v>
      </c>
      <c r="X267" s="38" t="s">
        <v>192</v>
      </c>
      <c r="Y267" s="38" t="s">
        <v>193</v>
      </c>
      <c r="Z267" s="38">
        <v>2013</v>
      </c>
      <c r="AA267" s="38" t="s">
        <v>194</v>
      </c>
      <c r="AB267" s="38" t="s">
        <v>195</v>
      </c>
      <c r="AC267" s="38" t="s">
        <v>196</v>
      </c>
      <c r="AD267" s="38" t="s">
        <v>197</v>
      </c>
      <c r="AE267" s="38">
        <v>2014</v>
      </c>
      <c r="AF267" s="38" t="s">
        <v>198</v>
      </c>
      <c r="AG267" s="38" t="s">
        <v>199</v>
      </c>
      <c r="AH267" s="38" t="s">
        <v>200</v>
      </c>
      <c r="AI267" s="38" t="s">
        <v>201</v>
      </c>
      <c r="AJ267" s="38">
        <v>2015</v>
      </c>
      <c r="AK267" s="38" t="s">
        <v>202</v>
      </c>
      <c r="AL267" s="38" t="s">
        <v>203</v>
      </c>
      <c r="AM267" s="38" t="s">
        <v>204</v>
      </c>
      <c r="AN267" s="38" t="s">
        <v>205</v>
      </c>
      <c r="AO267" s="38">
        <v>2016</v>
      </c>
      <c r="AP267" s="38" t="s">
        <v>206</v>
      </c>
      <c r="AQ267" s="38" t="s">
        <v>207</v>
      </c>
      <c r="AR267" s="38" t="s">
        <v>208</v>
      </c>
      <c r="AS267" s="38" t="s">
        <v>209</v>
      </c>
      <c r="AT267" s="38">
        <v>2017</v>
      </c>
      <c r="AU267" s="38" t="s">
        <v>210</v>
      </c>
      <c r="AV267" s="38" t="s">
        <v>211</v>
      </c>
      <c r="AW267" s="38" t="s">
        <v>212</v>
      </c>
      <c r="AX267" s="38" t="s">
        <v>213</v>
      </c>
      <c r="AY267" s="38">
        <v>2018</v>
      </c>
      <c r="AZ267" s="38" t="s">
        <v>214</v>
      </c>
      <c r="BA267" s="38" t="s">
        <v>215</v>
      </c>
      <c r="BB267" s="38" t="s">
        <v>216</v>
      </c>
      <c r="BC267" s="38" t="s">
        <v>217</v>
      </c>
      <c r="BD267" s="38">
        <v>2019</v>
      </c>
      <c r="BE267" s="38" t="s">
        <v>218</v>
      </c>
      <c r="BF267" s="38" t="s">
        <v>219</v>
      </c>
      <c r="BG267" s="38" t="s">
        <v>220</v>
      </c>
      <c r="BH267" s="38" t="s">
        <v>221</v>
      </c>
      <c r="BI267" s="38">
        <v>2020</v>
      </c>
      <c r="BJ267" s="38" t="s">
        <v>222</v>
      </c>
      <c r="BK267" s="38" t="s">
        <v>223</v>
      </c>
      <c r="BL267" s="38" t="s">
        <v>224</v>
      </c>
      <c r="BM267" s="38" t="s">
        <v>225</v>
      </c>
      <c r="BN267" s="38">
        <v>2021</v>
      </c>
      <c r="BO267" s="38" t="s">
        <v>226</v>
      </c>
      <c r="BP267" s="38" t="s">
        <v>227</v>
      </c>
      <c r="BQ267" s="38" t="s">
        <v>228</v>
      </c>
      <c r="BR267" s="38" t="s">
        <v>229</v>
      </c>
      <c r="BS267" s="38">
        <v>2022</v>
      </c>
      <c r="BT267" s="38" t="s">
        <v>230</v>
      </c>
      <c r="BU267" s="38" t="s">
        <v>231</v>
      </c>
      <c r="BV267" s="38" t="s">
        <v>232</v>
      </c>
      <c r="BW267" s="38" t="s">
        <v>233</v>
      </c>
      <c r="BX267" s="38">
        <v>2023</v>
      </c>
      <c r="BY267" s="38" t="s">
        <v>74</v>
      </c>
      <c r="BZ267" s="39" t="s">
        <v>244</v>
      </c>
      <c r="CA267" s="39" t="s">
        <v>264</v>
      </c>
      <c r="CB267" s="39" t="s">
        <v>269</v>
      </c>
      <c r="CC267" s="39">
        <v>2024</v>
      </c>
      <c r="CD267" s="39" t="s">
        <v>307</v>
      </c>
      <c r="CE267" s="39" t="s">
        <v>321</v>
      </c>
      <c r="CF267" s="39" t="s">
        <v>360</v>
      </c>
      <c r="CG267" s="39" t="s">
        <v>373</v>
      </c>
      <c r="CH267" s="39">
        <v>2025</v>
      </c>
    </row>
    <row r="268" spans="1:112" s="15" customFormat="1" ht="15.75" thickBot="1" x14ac:dyDescent="0.3">
      <c r="A268" s="11" t="s">
        <v>288</v>
      </c>
      <c r="B268" s="23">
        <v>9938.44398</v>
      </c>
      <c r="C268" s="23">
        <v>11974.57807</v>
      </c>
      <c r="D268" s="23">
        <v>14099.62796</v>
      </c>
      <c r="E268" s="23">
        <v>16278.971029999997</v>
      </c>
      <c r="F268" s="23">
        <v>52291.621039999998</v>
      </c>
      <c r="G268" s="23">
        <v>18477.487639999999</v>
      </c>
      <c r="H268" s="23">
        <v>20447.60627</v>
      </c>
      <c r="I268" s="23">
        <v>20694.782520000001</v>
      </c>
      <c r="J268" s="23">
        <v>20694.782519999997</v>
      </c>
      <c r="K268" s="23">
        <v>80314.658949999997</v>
      </c>
      <c r="L268" s="23">
        <v>20694.782520000001</v>
      </c>
      <c r="M268" s="23">
        <v>20694.782520000001</v>
      </c>
      <c r="N268" s="23">
        <v>20695</v>
      </c>
      <c r="O268" s="23">
        <v>20695</v>
      </c>
      <c r="P268" s="23">
        <v>82779.565039999987</v>
      </c>
      <c r="Q268" s="23">
        <v>20508.032429999996</v>
      </c>
      <c r="R268" s="23">
        <v>20507</v>
      </c>
      <c r="S268" s="23">
        <v>20508</v>
      </c>
      <c r="T268" s="23">
        <v>20508</v>
      </c>
      <c r="U268" s="23">
        <v>82032</v>
      </c>
      <c r="V268" s="23">
        <v>20508</v>
      </c>
      <c r="W268" s="23">
        <v>20507</v>
      </c>
      <c r="X268" s="23">
        <v>20510</v>
      </c>
      <c r="Y268" s="23">
        <v>20510</v>
      </c>
      <c r="Z268" s="23">
        <v>82032</v>
      </c>
      <c r="AA268" s="23">
        <v>20508</v>
      </c>
      <c r="AB268" s="23">
        <v>20508</v>
      </c>
      <c r="AC268" s="23">
        <v>20509</v>
      </c>
      <c r="AD268" s="23">
        <v>20507</v>
      </c>
      <c r="AE268" s="23">
        <v>82032</v>
      </c>
      <c r="AF268" s="23">
        <v>20508</v>
      </c>
      <c r="AG268" s="23">
        <v>20507</v>
      </c>
      <c r="AH268" s="23">
        <v>20509</v>
      </c>
      <c r="AI268" s="23">
        <v>20508</v>
      </c>
      <c r="AJ268" s="23">
        <v>82032</v>
      </c>
      <c r="AK268" s="23">
        <v>20508</v>
      </c>
      <c r="AL268" s="23">
        <v>20472</v>
      </c>
      <c r="AM268" s="23">
        <v>20472</v>
      </c>
      <c r="AN268" s="23">
        <v>20473</v>
      </c>
      <c r="AO268" s="23">
        <v>81925</v>
      </c>
      <c r="AP268" s="23">
        <v>20472</v>
      </c>
      <c r="AQ268" s="23">
        <v>20472</v>
      </c>
      <c r="AR268" s="23">
        <v>20474</v>
      </c>
      <c r="AS268" s="23">
        <v>20472</v>
      </c>
      <c r="AT268" s="23">
        <v>81890</v>
      </c>
      <c r="AU268" s="23">
        <v>20423</v>
      </c>
      <c r="AV268" s="23">
        <v>61732</v>
      </c>
      <c r="AW268" s="23">
        <v>72331</v>
      </c>
      <c r="AX268" s="23">
        <v>71765</v>
      </c>
      <c r="AY268" s="23">
        <v>226251</v>
      </c>
      <c r="AZ268" s="23">
        <v>71766</v>
      </c>
      <c r="BA268" s="23">
        <v>71765</v>
      </c>
      <c r="BB268" s="23">
        <v>71766</v>
      </c>
      <c r="BC268" s="23">
        <v>71765</v>
      </c>
      <c r="BD268" s="23">
        <v>287062</v>
      </c>
      <c r="BE268" s="23">
        <v>71801</v>
      </c>
      <c r="BF268" s="23">
        <v>71800</v>
      </c>
      <c r="BG268" s="23">
        <v>71803</v>
      </c>
      <c r="BH268" s="23">
        <v>71803</v>
      </c>
      <c r="BI268" s="23">
        <v>287207</v>
      </c>
      <c r="BJ268" s="23">
        <v>71800</v>
      </c>
      <c r="BK268" s="23">
        <v>71801</v>
      </c>
      <c r="BL268" s="23">
        <v>71802</v>
      </c>
      <c r="BM268" s="23">
        <v>71804</v>
      </c>
      <c r="BN268" s="23">
        <v>287207</v>
      </c>
      <c r="BO268" s="23">
        <v>71801</v>
      </c>
      <c r="BP268" s="23">
        <v>37183</v>
      </c>
      <c r="BQ268" s="23">
        <v>35761</v>
      </c>
      <c r="BR268" s="23">
        <v>35729</v>
      </c>
      <c r="BS268" s="23">
        <v>180474</v>
      </c>
      <c r="BT268" s="23">
        <v>35762</v>
      </c>
      <c r="BU268" s="23">
        <v>35764</v>
      </c>
      <c r="BV268" s="23">
        <v>31618</v>
      </c>
      <c r="BW268" s="23">
        <v>33278</v>
      </c>
      <c r="BX268" s="23">
        <v>136422</v>
      </c>
      <c r="BY268" s="23">
        <v>33275</v>
      </c>
      <c r="BZ268" s="23">
        <v>33278</v>
      </c>
      <c r="CA268" s="23">
        <v>33276</v>
      </c>
      <c r="CB268" s="23">
        <v>33278</v>
      </c>
      <c r="CC268" s="23">
        <v>133107</v>
      </c>
      <c r="CD268" s="23">
        <v>33276</v>
      </c>
      <c r="CE268" s="23">
        <v>31365</v>
      </c>
      <c r="CF268" s="23">
        <v>31364</v>
      </c>
      <c r="CG268" s="23">
        <v>31366</v>
      </c>
      <c r="CH268" s="23">
        <v>127371</v>
      </c>
    </row>
    <row r="269" spans="1:112" hidden="1" outlineLevel="1" x14ac:dyDescent="0.25">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25">
        <v>0</v>
      </c>
      <c r="CH269" s="25">
        <v>0</v>
      </c>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row>
    <row r="270" spans="1:112" ht="15.75" hidden="1" outlineLevel="1" thickBot="1" x14ac:dyDescent="0.3">
      <c r="A270" s="7" t="s">
        <v>6</v>
      </c>
      <c r="B270" s="21">
        <v>0</v>
      </c>
      <c r="C270" s="21">
        <v>0</v>
      </c>
      <c r="D270" s="21">
        <v>0</v>
      </c>
      <c r="E270" s="21">
        <v>0</v>
      </c>
      <c r="F270" s="21">
        <v>0</v>
      </c>
      <c r="G270" s="21">
        <v>0</v>
      </c>
      <c r="H270" s="21">
        <v>0</v>
      </c>
      <c r="I270" s="21">
        <v>0</v>
      </c>
      <c r="J270" s="21">
        <v>0</v>
      </c>
      <c r="K270" s="21">
        <v>0</v>
      </c>
      <c r="L270" s="21">
        <v>0</v>
      </c>
      <c r="M270" s="21">
        <v>0</v>
      </c>
      <c r="N270" s="21">
        <v>0</v>
      </c>
      <c r="O270" s="21">
        <v>0</v>
      </c>
      <c r="P270" s="21">
        <v>0</v>
      </c>
      <c r="Q270" s="21">
        <v>0</v>
      </c>
      <c r="R270" s="21">
        <v>0</v>
      </c>
      <c r="S270" s="21">
        <v>0</v>
      </c>
      <c r="T270" s="21">
        <v>0</v>
      </c>
      <c r="U270" s="21">
        <v>0</v>
      </c>
      <c r="V270" s="21">
        <v>0</v>
      </c>
      <c r="W270" s="21">
        <v>0</v>
      </c>
      <c r="X270" s="21">
        <v>0</v>
      </c>
      <c r="Y270" s="21">
        <v>0</v>
      </c>
      <c r="Z270" s="21">
        <v>0</v>
      </c>
      <c r="AA270" s="21">
        <v>0</v>
      </c>
      <c r="AB270" s="21">
        <v>0</v>
      </c>
      <c r="AC270" s="21">
        <v>0</v>
      </c>
      <c r="AD270" s="21">
        <v>0</v>
      </c>
      <c r="AE270" s="21">
        <v>0</v>
      </c>
      <c r="AF270" s="21">
        <v>0</v>
      </c>
      <c r="AG270" s="21">
        <v>0</v>
      </c>
      <c r="AH270" s="21">
        <v>0</v>
      </c>
      <c r="AI270" s="21">
        <v>0</v>
      </c>
      <c r="AJ270" s="21">
        <v>0</v>
      </c>
      <c r="AK270" s="21">
        <v>0</v>
      </c>
      <c r="AL270" s="21">
        <v>0</v>
      </c>
      <c r="AM270" s="21">
        <v>0</v>
      </c>
      <c r="AN270" s="21">
        <v>0</v>
      </c>
      <c r="AO270" s="21">
        <v>0</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21">
        <v>0</v>
      </c>
      <c r="CH270" s="21">
        <v>0</v>
      </c>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row>
    <row r="271" spans="1:112" hidden="1" outlineLevel="1" x14ac:dyDescent="0.25">
      <c r="A271" s="25" t="s">
        <v>7</v>
      </c>
      <c r="B271" s="25">
        <v>0</v>
      </c>
      <c r="C271" s="25">
        <v>0</v>
      </c>
      <c r="D271" s="25">
        <v>0</v>
      </c>
      <c r="E271" s="25">
        <v>0</v>
      </c>
      <c r="F271" s="25">
        <v>0</v>
      </c>
      <c r="G271" s="25">
        <v>0</v>
      </c>
      <c r="H271" s="25">
        <v>0</v>
      </c>
      <c r="I271" s="25">
        <v>0</v>
      </c>
      <c r="J271" s="25">
        <v>0</v>
      </c>
      <c r="K271" s="25">
        <v>0</v>
      </c>
      <c r="L271" s="25">
        <v>0</v>
      </c>
      <c r="M271" s="25">
        <v>0</v>
      </c>
      <c r="N271" s="25">
        <v>0</v>
      </c>
      <c r="O271" s="25">
        <v>0</v>
      </c>
      <c r="P271" s="25">
        <v>0</v>
      </c>
      <c r="Q271" s="25">
        <v>0</v>
      </c>
      <c r="R271" s="25">
        <v>0</v>
      </c>
      <c r="S271" s="25">
        <v>0</v>
      </c>
      <c r="T271" s="25">
        <v>0</v>
      </c>
      <c r="U271" s="25">
        <v>0</v>
      </c>
      <c r="V271" s="25">
        <v>0</v>
      </c>
      <c r="W271" s="25">
        <v>0</v>
      </c>
      <c r="X271" s="25">
        <v>0</v>
      </c>
      <c r="Y271" s="25">
        <v>0</v>
      </c>
      <c r="Z271" s="25">
        <v>0</v>
      </c>
      <c r="AA271" s="25">
        <v>0</v>
      </c>
      <c r="AB271" s="25">
        <v>0</v>
      </c>
      <c r="AC271" s="25">
        <v>0</v>
      </c>
      <c r="AD271" s="25">
        <v>0</v>
      </c>
      <c r="AE271" s="25">
        <v>0</v>
      </c>
      <c r="AF271" s="25">
        <v>0</v>
      </c>
      <c r="AG271" s="25">
        <v>0</v>
      </c>
      <c r="AH271" s="25">
        <v>0</v>
      </c>
      <c r="AI271" s="25">
        <v>0</v>
      </c>
      <c r="AJ271" s="25">
        <v>0</v>
      </c>
      <c r="AK271" s="25">
        <v>0</v>
      </c>
      <c r="AL271" s="25">
        <v>0</v>
      </c>
      <c r="AM271" s="25">
        <v>0</v>
      </c>
      <c r="AN271" s="25">
        <v>0</v>
      </c>
      <c r="AO271" s="25">
        <v>0</v>
      </c>
      <c r="AP271" s="25">
        <v>0</v>
      </c>
      <c r="AQ271" s="25">
        <v>0</v>
      </c>
      <c r="AR271" s="25">
        <v>0</v>
      </c>
      <c r="AS271" s="25">
        <v>0</v>
      </c>
      <c r="AT271" s="25">
        <v>0</v>
      </c>
      <c r="AU271" s="25">
        <v>0</v>
      </c>
      <c r="AV271" s="25">
        <v>0</v>
      </c>
      <c r="AW271" s="25">
        <v>0</v>
      </c>
      <c r="AX271" s="25">
        <v>0</v>
      </c>
      <c r="AY271" s="25">
        <v>0</v>
      </c>
      <c r="AZ271" s="25">
        <v>0</v>
      </c>
      <c r="BA271" s="25">
        <v>0</v>
      </c>
      <c r="BB271" s="25">
        <v>0</v>
      </c>
      <c r="BC271" s="25">
        <v>0</v>
      </c>
      <c r="BD271" s="25">
        <v>0</v>
      </c>
      <c r="BE271" s="25">
        <v>0</v>
      </c>
      <c r="BF271" s="25">
        <v>0</v>
      </c>
      <c r="BG271" s="25">
        <v>0</v>
      </c>
      <c r="BH271" s="25">
        <v>0</v>
      </c>
      <c r="BI271" s="25">
        <v>0</v>
      </c>
      <c r="BJ271" s="25">
        <v>0</v>
      </c>
      <c r="BK271" s="25">
        <v>0</v>
      </c>
      <c r="BL271" s="25">
        <v>0</v>
      </c>
      <c r="BM271" s="25">
        <v>0</v>
      </c>
      <c r="BN271" s="25">
        <v>0</v>
      </c>
      <c r="BO271" s="25">
        <v>0</v>
      </c>
      <c r="BP271" s="25">
        <v>0</v>
      </c>
      <c r="BQ271" s="25">
        <v>0</v>
      </c>
      <c r="BR271" s="25">
        <v>0</v>
      </c>
      <c r="BS271" s="25">
        <v>0</v>
      </c>
      <c r="BT271" s="25">
        <v>0</v>
      </c>
      <c r="BU271" s="25">
        <v>0</v>
      </c>
      <c r="BV271" s="25">
        <v>0</v>
      </c>
      <c r="BW271" s="25">
        <v>0</v>
      </c>
      <c r="BX271" s="25">
        <v>0</v>
      </c>
      <c r="BY271" s="25">
        <v>0</v>
      </c>
      <c r="BZ271" s="25">
        <v>0</v>
      </c>
      <c r="CA271" s="25">
        <v>0</v>
      </c>
      <c r="CB271" s="25">
        <v>0</v>
      </c>
      <c r="CC271" s="25">
        <v>0</v>
      </c>
      <c r="CD271" s="25">
        <v>0</v>
      </c>
      <c r="CE271" s="25">
        <v>0</v>
      </c>
      <c r="CF271" s="25">
        <v>0</v>
      </c>
      <c r="CG271" s="25">
        <v>0</v>
      </c>
      <c r="CH271" s="25">
        <v>0</v>
      </c>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row>
    <row r="272" spans="1:112" ht="15.75" hidden="1" outlineLevel="1" thickBot="1" x14ac:dyDescent="0.3">
      <c r="A272" s="7" t="s">
        <v>8</v>
      </c>
      <c r="B272" s="21">
        <v>294.30248999999998</v>
      </c>
      <c r="C272" s="21">
        <v>294.30248999999998</v>
      </c>
      <c r="D272" s="21">
        <v>294.30248999999998</v>
      </c>
      <c r="E272" s="21">
        <v>294.30249000000003</v>
      </c>
      <c r="F272" s="21">
        <v>1177.2099599999999</v>
      </c>
      <c r="G272" s="21">
        <v>294.30248999999998</v>
      </c>
      <c r="H272" s="21">
        <v>294.30248999999998</v>
      </c>
      <c r="I272" s="21">
        <v>294.30248999999998</v>
      </c>
      <c r="J272" s="21">
        <v>294.30249000000003</v>
      </c>
      <c r="K272" s="21">
        <v>1177.2099599999999</v>
      </c>
      <c r="L272" s="21">
        <v>294.30248999999998</v>
      </c>
      <c r="M272" s="21">
        <v>294.30248999999998</v>
      </c>
      <c r="N272" s="21">
        <v>294</v>
      </c>
      <c r="O272" s="21">
        <v>294</v>
      </c>
      <c r="P272" s="21">
        <v>1176.6049800000001</v>
      </c>
      <c r="Q272" s="21">
        <v>107.55239999999999</v>
      </c>
      <c r="R272" s="21">
        <v>107</v>
      </c>
      <c r="S272" s="21">
        <v>108</v>
      </c>
      <c r="T272" s="21">
        <v>107</v>
      </c>
      <c r="U272" s="21">
        <v>430</v>
      </c>
      <c r="V272" s="21">
        <v>108</v>
      </c>
      <c r="W272" s="21">
        <v>108</v>
      </c>
      <c r="X272" s="21">
        <v>108</v>
      </c>
      <c r="Y272" s="21">
        <v>108</v>
      </c>
      <c r="Z272" s="21">
        <v>430</v>
      </c>
      <c r="AA272" s="21">
        <v>108</v>
      </c>
      <c r="AB272" s="21">
        <v>108</v>
      </c>
      <c r="AC272" s="21">
        <v>108</v>
      </c>
      <c r="AD272" s="21">
        <v>107</v>
      </c>
      <c r="AE272" s="21">
        <v>430</v>
      </c>
      <c r="AF272" s="21">
        <v>108</v>
      </c>
      <c r="AG272" s="21">
        <v>107</v>
      </c>
      <c r="AH272" s="21">
        <v>108</v>
      </c>
      <c r="AI272" s="21">
        <v>107</v>
      </c>
      <c r="AJ272" s="21">
        <v>430</v>
      </c>
      <c r="AK272" s="21">
        <v>108</v>
      </c>
      <c r="AL272" s="21">
        <v>107</v>
      </c>
      <c r="AM272" s="21">
        <v>108</v>
      </c>
      <c r="AN272" s="21">
        <v>107</v>
      </c>
      <c r="AO272" s="21">
        <v>430</v>
      </c>
      <c r="AP272" s="21">
        <v>108</v>
      </c>
      <c r="AQ272" s="21">
        <v>109</v>
      </c>
      <c r="AR272" s="21">
        <v>108</v>
      </c>
      <c r="AS272" s="21">
        <v>107</v>
      </c>
      <c r="AT272" s="21">
        <v>432</v>
      </c>
      <c r="AU272" s="21">
        <v>59</v>
      </c>
      <c r="AV272" s="21">
        <v>58</v>
      </c>
      <c r="AW272" s="21">
        <v>59</v>
      </c>
      <c r="AX272" s="21">
        <v>58</v>
      </c>
      <c r="AY272" s="21">
        <v>234</v>
      </c>
      <c r="AZ272" s="21">
        <v>59</v>
      </c>
      <c r="BA272" s="21">
        <v>58</v>
      </c>
      <c r="BB272" s="21">
        <v>59</v>
      </c>
      <c r="BC272" s="21">
        <v>58</v>
      </c>
      <c r="BD272" s="21">
        <v>234</v>
      </c>
      <c r="BE272" s="21">
        <v>71</v>
      </c>
      <c r="BF272" s="21">
        <v>72</v>
      </c>
      <c r="BG272" s="21">
        <v>71</v>
      </c>
      <c r="BH272" s="21">
        <v>72</v>
      </c>
      <c r="BI272" s="21">
        <v>286</v>
      </c>
      <c r="BJ272" s="21">
        <v>71</v>
      </c>
      <c r="BK272" s="21">
        <v>72</v>
      </c>
      <c r="BL272" s="21">
        <v>71</v>
      </c>
      <c r="BM272" s="21">
        <v>72</v>
      </c>
      <c r="BN272" s="21">
        <v>286</v>
      </c>
      <c r="BO272" s="21">
        <v>71</v>
      </c>
      <c r="BP272" s="21">
        <v>72</v>
      </c>
      <c r="BQ272" s="21">
        <v>71</v>
      </c>
      <c r="BR272" s="21">
        <v>72</v>
      </c>
      <c r="BS272" s="21">
        <v>286</v>
      </c>
      <c r="BT272" s="21">
        <v>71</v>
      </c>
      <c r="BU272" s="21">
        <v>72</v>
      </c>
      <c r="BV272" s="21">
        <v>71</v>
      </c>
      <c r="BW272" s="21">
        <v>72</v>
      </c>
      <c r="BX272" s="21">
        <v>286</v>
      </c>
      <c r="BY272" s="21">
        <v>70</v>
      </c>
      <c r="BZ272" s="21">
        <v>73</v>
      </c>
      <c r="CA272" s="21">
        <v>71</v>
      </c>
      <c r="CB272" s="21">
        <v>72</v>
      </c>
      <c r="CC272" s="21">
        <v>286</v>
      </c>
      <c r="CD272" s="21">
        <v>71</v>
      </c>
      <c r="CE272" s="21">
        <v>72</v>
      </c>
      <c r="CF272" s="21">
        <v>71</v>
      </c>
      <c r="CG272" s="21">
        <v>72</v>
      </c>
      <c r="CH272" s="21">
        <v>286</v>
      </c>
      <c r="CI272" s="1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row>
    <row r="273" spans="1:111" hidden="1" outlineLevel="1" x14ac:dyDescent="0.25">
      <c r="A273" s="25" t="s">
        <v>52</v>
      </c>
      <c r="B273" s="25">
        <v>0</v>
      </c>
      <c r="C273" s="25">
        <v>0</v>
      </c>
      <c r="D273" s="25">
        <v>0</v>
      </c>
      <c r="E273" s="25">
        <v>0</v>
      </c>
      <c r="F273" s="25">
        <v>0</v>
      </c>
      <c r="G273" s="25">
        <v>0</v>
      </c>
      <c r="H273" s="25">
        <v>0</v>
      </c>
      <c r="I273" s="25">
        <v>0</v>
      </c>
      <c r="J273" s="25">
        <v>0</v>
      </c>
      <c r="K273" s="25">
        <v>0</v>
      </c>
      <c r="L273" s="25">
        <v>0</v>
      </c>
      <c r="M273" s="25">
        <v>0</v>
      </c>
      <c r="N273" s="25">
        <v>0</v>
      </c>
      <c r="O273" s="25">
        <v>0</v>
      </c>
      <c r="P273" s="25">
        <v>0</v>
      </c>
      <c r="Q273" s="25">
        <v>0</v>
      </c>
      <c r="R273" s="25">
        <v>0</v>
      </c>
      <c r="S273" s="25">
        <v>0</v>
      </c>
      <c r="T273" s="25">
        <v>0</v>
      </c>
      <c r="U273" s="25">
        <v>0</v>
      </c>
      <c r="V273" s="25">
        <v>0</v>
      </c>
      <c r="W273" s="25">
        <v>0</v>
      </c>
      <c r="X273" s="25">
        <v>0</v>
      </c>
      <c r="Y273" s="25">
        <v>0</v>
      </c>
      <c r="Z273" s="25">
        <v>0</v>
      </c>
      <c r="AA273" s="25">
        <v>0</v>
      </c>
      <c r="AB273" s="25">
        <v>0</v>
      </c>
      <c r="AC273" s="25">
        <v>0</v>
      </c>
      <c r="AD273" s="25">
        <v>0</v>
      </c>
      <c r="AE273" s="25">
        <v>0</v>
      </c>
      <c r="AF273" s="25">
        <v>0</v>
      </c>
      <c r="AG273" s="25">
        <v>0</v>
      </c>
      <c r="AH273" s="25">
        <v>0</v>
      </c>
      <c r="AI273" s="25">
        <v>0</v>
      </c>
      <c r="AJ273" s="25">
        <v>0</v>
      </c>
      <c r="AK273" s="25">
        <v>0</v>
      </c>
      <c r="AL273" s="25">
        <v>0</v>
      </c>
      <c r="AM273" s="25">
        <v>0</v>
      </c>
      <c r="AN273" s="25">
        <v>0</v>
      </c>
      <c r="AO273" s="25">
        <v>0</v>
      </c>
      <c r="AP273" s="25">
        <v>0</v>
      </c>
      <c r="AQ273" s="25">
        <v>0</v>
      </c>
      <c r="AR273" s="25">
        <v>0</v>
      </c>
      <c r="AS273" s="25">
        <v>0</v>
      </c>
      <c r="AT273" s="25">
        <v>0</v>
      </c>
      <c r="AU273" s="25">
        <v>0</v>
      </c>
      <c r="AV273" s="25">
        <v>0</v>
      </c>
      <c r="AW273" s="25">
        <v>0</v>
      </c>
      <c r="AX273" s="25">
        <v>0</v>
      </c>
      <c r="AY273" s="25">
        <v>0</v>
      </c>
      <c r="AZ273" s="25">
        <v>0</v>
      </c>
      <c r="BA273" s="25">
        <v>0</v>
      </c>
      <c r="BB273" s="25">
        <v>0</v>
      </c>
      <c r="BC273" s="25">
        <v>0</v>
      </c>
      <c r="BD273" s="25">
        <v>0</v>
      </c>
      <c r="BE273" s="25">
        <v>0</v>
      </c>
      <c r="BF273" s="25">
        <v>0</v>
      </c>
      <c r="BG273" s="25">
        <v>0</v>
      </c>
      <c r="BH273" s="25">
        <v>0</v>
      </c>
      <c r="BI273" s="25">
        <v>0</v>
      </c>
      <c r="BJ273" s="25">
        <v>0</v>
      </c>
      <c r="BK273" s="25">
        <v>0</v>
      </c>
      <c r="BL273" s="25">
        <v>0</v>
      </c>
      <c r="BM273" s="25">
        <v>0</v>
      </c>
      <c r="BN273" s="25">
        <v>0</v>
      </c>
      <c r="BO273" s="25">
        <v>0</v>
      </c>
      <c r="BP273" s="25">
        <v>0</v>
      </c>
      <c r="BQ273" s="25">
        <v>0</v>
      </c>
      <c r="BR273" s="25">
        <v>0</v>
      </c>
      <c r="BS273" s="25">
        <v>0</v>
      </c>
      <c r="BT273" s="25">
        <v>0</v>
      </c>
      <c r="BU273" s="25">
        <v>0</v>
      </c>
      <c r="BV273" s="25">
        <v>0</v>
      </c>
      <c r="BW273" s="25">
        <v>0</v>
      </c>
      <c r="BX273" s="25">
        <v>0</v>
      </c>
      <c r="BY273" s="25">
        <v>0</v>
      </c>
      <c r="BZ273" s="25">
        <v>0</v>
      </c>
      <c r="CA273" s="25">
        <v>0</v>
      </c>
      <c r="CB273" s="25">
        <v>0</v>
      </c>
      <c r="CC273" s="25">
        <v>0</v>
      </c>
      <c r="CD273" s="25">
        <v>0</v>
      </c>
      <c r="CE273" s="25">
        <v>0</v>
      </c>
      <c r="CF273" s="25">
        <v>0</v>
      </c>
      <c r="CG273" s="25">
        <v>0</v>
      </c>
      <c r="CH273" s="25">
        <v>0</v>
      </c>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row>
    <row r="274" spans="1:111" ht="15.75" hidden="1" outlineLevel="1" thickBot="1" x14ac:dyDescent="0.3">
      <c r="A274" s="7" t="s">
        <v>11</v>
      </c>
      <c r="B274" s="21">
        <v>0</v>
      </c>
      <c r="C274" s="21">
        <v>0</v>
      </c>
      <c r="D274" s="21">
        <v>0</v>
      </c>
      <c r="E274" s="21">
        <v>0</v>
      </c>
      <c r="F274" s="21">
        <v>0</v>
      </c>
      <c r="G274" s="21">
        <v>0</v>
      </c>
      <c r="H274" s="21">
        <v>0</v>
      </c>
      <c r="I274" s="21">
        <v>0</v>
      </c>
      <c r="J274" s="21">
        <v>0</v>
      </c>
      <c r="K274" s="21">
        <v>0</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21">
        <v>0</v>
      </c>
      <c r="CH274" s="21">
        <v>0</v>
      </c>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row>
    <row r="275" spans="1:111" hidden="1" outlineLevel="1" x14ac:dyDescent="0.25">
      <c r="A275" s="25" t="s">
        <v>45</v>
      </c>
      <c r="B275" s="25">
        <v>1181.7372600000001</v>
      </c>
      <c r="C275" s="25">
        <v>1181.7372600000001</v>
      </c>
      <c r="D275" s="25">
        <v>1181.7372600000001</v>
      </c>
      <c r="E275" s="25">
        <v>1181.7372599999999</v>
      </c>
      <c r="F275" s="25">
        <v>4726.9490400000004</v>
      </c>
      <c r="G275" s="25">
        <v>1181.7372600000001</v>
      </c>
      <c r="H275" s="25">
        <v>1181.7372600000001</v>
      </c>
      <c r="I275" s="25">
        <v>1181.7372600000001</v>
      </c>
      <c r="J275" s="25">
        <v>1181.7372599999999</v>
      </c>
      <c r="K275" s="25">
        <v>4726.9490400000004</v>
      </c>
      <c r="L275" s="25">
        <v>1181.7372600000001</v>
      </c>
      <c r="M275" s="25">
        <v>1181.7372600000001</v>
      </c>
      <c r="N275" s="25">
        <v>1182</v>
      </c>
      <c r="O275" s="25">
        <v>1182</v>
      </c>
      <c r="P275" s="25">
        <v>4727.4745199999998</v>
      </c>
      <c r="Q275" s="25">
        <v>1181.7372600000001</v>
      </c>
      <c r="R275" s="25">
        <v>1181</v>
      </c>
      <c r="S275" s="25">
        <v>1182</v>
      </c>
      <c r="T275" s="25">
        <v>1182</v>
      </c>
      <c r="U275" s="25">
        <v>4727</v>
      </c>
      <c r="V275" s="25">
        <v>1182</v>
      </c>
      <c r="W275" s="25">
        <v>1182</v>
      </c>
      <c r="X275" s="25">
        <v>1182</v>
      </c>
      <c r="Y275" s="25">
        <v>1182</v>
      </c>
      <c r="Z275" s="25">
        <v>4727</v>
      </c>
      <c r="AA275" s="25">
        <v>1182</v>
      </c>
      <c r="AB275" s="25">
        <v>1182</v>
      </c>
      <c r="AC275" s="25">
        <v>1182</v>
      </c>
      <c r="AD275" s="25">
        <v>1181</v>
      </c>
      <c r="AE275" s="25">
        <v>4727</v>
      </c>
      <c r="AF275" s="25">
        <v>1182</v>
      </c>
      <c r="AG275" s="25">
        <v>1181</v>
      </c>
      <c r="AH275" s="25">
        <v>1182</v>
      </c>
      <c r="AI275" s="25">
        <v>1182</v>
      </c>
      <c r="AJ275" s="25">
        <v>4727</v>
      </c>
      <c r="AK275" s="25">
        <v>1182</v>
      </c>
      <c r="AL275" s="25">
        <v>1146</v>
      </c>
      <c r="AM275" s="25">
        <v>1145</v>
      </c>
      <c r="AN275" s="25">
        <v>1147</v>
      </c>
      <c r="AO275" s="25">
        <v>4620</v>
      </c>
      <c r="AP275" s="25">
        <v>1146</v>
      </c>
      <c r="AQ275" s="25">
        <v>1144</v>
      </c>
      <c r="AR275" s="25">
        <v>1147</v>
      </c>
      <c r="AS275" s="25">
        <v>1146</v>
      </c>
      <c r="AT275" s="25">
        <v>4583</v>
      </c>
      <c r="AU275" s="25">
        <v>1146</v>
      </c>
      <c r="AV275" s="25">
        <v>27025</v>
      </c>
      <c r="AW275" s="25">
        <v>39965</v>
      </c>
      <c r="AX275" s="25">
        <v>39965</v>
      </c>
      <c r="AY275" s="25">
        <v>108101</v>
      </c>
      <c r="AZ275" s="25">
        <v>39965</v>
      </c>
      <c r="BA275" s="25">
        <v>39965</v>
      </c>
      <c r="BB275" s="25">
        <v>39965</v>
      </c>
      <c r="BC275" s="25">
        <v>39964</v>
      </c>
      <c r="BD275" s="25">
        <v>159859</v>
      </c>
      <c r="BE275" s="25">
        <v>39965</v>
      </c>
      <c r="BF275" s="25">
        <v>39963</v>
      </c>
      <c r="BG275" s="25">
        <v>39966</v>
      </c>
      <c r="BH275" s="25">
        <v>39965</v>
      </c>
      <c r="BI275" s="25">
        <v>159859</v>
      </c>
      <c r="BJ275" s="25">
        <v>39965</v>
      </c>
      <c r="BK275" s="25">
        <v>39964</v>
      </c>
      <c r="BL275" s="25">
        <v>39966</v>
      </c>
      <c r="BM275" s="25">
        <v>39965</v>
      </c>
      <c r="BN275" s="25">
        <v>159860</v>
      </c>
      <c r="BO275" s="25">
        <v>39964</v>
      </c>
      <c r="BP275" s="25">
        <v>12898</v>
      </c>
      <c r="BQ275" s="25">
        <v>12898</v>
      </c>
      <c r="BR275" s="25">
        <v>12900</v>
      </c>
      <c r="BS275" s="25">
        <v>78660</v>
      </c>
      <c r="BT275" s="25">
        <v>12899</v>
      </c>
      <c r="BU275" s="25">
        <v>12899</v>
      </c>
      <c r="BV275" s="25">
        <v>12898</v>
      </c>
      <c r="BW275" s="25">
        <v>12899</v>
      </c>
      <c r="BX275" s="25">
        <v>51595</v>
      </c>
      <c r="BY275" s="25">
        <v>12899</v>
      </c>
      <c r="BZ275" s="25">
        <v>12898</v>
      </c>
      <c r="CA275" s="25">
        <v>12899</v>
      </c>
      <c r="CB275" s="25">
        <v>12899</v>
      </c>
      <c r="CC275" s="25">
        <v>51595</v>
      </c>
      <c r="CD275" s="25">
        <v>12899</v>
      </c>
      <c r="CE275" s="25">
        <v>12898</v>
      </c>
      <c r="CF275" s="25">
        <v>12899</v>
      </c>
      <c r="CG275" s="25">
        <v>12899</v>
      </c>
      <c r="CH275" s="25">
        <v>51595</v>
      </c>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row>
    <row r="276" spans="1:111" ht="15.75" hidden="1" outlineLevel="1" thickBot="1" x14ac:dyDescent="0.3">
      <c r="A276" s="7" t="s">
        <v>9</v>
      </c>
      <c r="B276" s="21">
        <v>824.24553000000003</v>
      </c>
      <c r="C276" s="21">
        <v>824.24553000000003</v>
      </c>
      <c r="D276" s="21">
        <v>824.24553000000003</v>
      </c>
      <c r="E276" s="21">
        <v>824.24553000000014</v>
      </c>
      <c r="F276" s="21">
        <v>3296.9821200000001</v>
      </c>
      <c r="G276" s="21">
        <v>824.24553000000003</v>
      </c>
      <c r="H276" s="21">
        <v>824.24553000000003</v>
      </c>
      <c r="I276" s="21">
        <v>824.24553000000003</v>
      </c>
      <c r="J276" s="21">
        <v>824.24553000000014</v>
      </c>
      <c r="K276" s="21">
        <v>3296.9821200000001</v>
      </c>
      <c r="L276" s="21">
        <v>824.24553000000003</v>
      </c>
      <c r="M276" s="21">
        <v>824.24553000000003</v>
      </c>
      <c r="N276" s="21">
        <v>825</v>
      </c>
      <c r="O276" s="21">
        <v>824</v>
      </c>
      <c r="P276" s="21">
        <v>3297.4910600000003</v>
      </c>
      <c r="Q276" s="21">
        <v>824.24553000000003</v>
      </c>
      <c r="R276" s="21">
        <v>824</v>
      </c>
      <c r="S276" s="21">
        <v>824</v>
      </c>
      <c r="T276" s="21">
        <v>824</v>
      </c>
      <c r="U276" s="21">
        <v>3297</v>
      </c>
      <c r="V276" s="21">
        <v>824</v>
      </c>
      <c r="W276" s="21">
        <v>824</v>
      </c>
      <c r="X276" s="21">
        <v>824</v>
      </c>
      <c r="Y276" s="21">
        <v>824</v>
      </c>
      <c r="Z276" s="21">
        <v>3297</v>
      </c>
      <c r="AA276" s="21">
        <v>824</v>
      </c>
      <c r="AB276" s="21">
        <v>824</v>
      </c>
      <c r="AC276" s="21">
        <v>825</v>
      </c>
      <c r="AD276" s="21">
        <v>824</v>
      </c>
      <c r="AE276" s="21">
        <v>3297</v>
      </c>
      <c r="AF276" s="21">
        <v>824</v>
      </c>
      <c r="AG276" s="21">
        <v>824</v>
      </c>
      <c r="AH276" s="21">
        <v>825</v>
      </c>
      <c r="AI276" s="21">
        <v>824</v>
      </c>
      <c r="AJ276" s="21">
        <v>3297</v>
      </c>
      <c r="AK276" s="21">
        <v>824</v>
      </c>
      <c r="AL276" s="21">
        <v>824</v>
      </c>
      <c r="AM276" s="21">
        <v>825</v>
      </c>
      <c r="AN276" s="21">
        <v>824</v>
      </c>
      <c r="AO276" s="21">
        <v>3297</v>
      </c>
      <c r="AP276" s="21">
        <v>824</v>
      </c>
      <c r="AQ276" s="21">
        <v>824</v>
      </c>
      <c r="AR276" s="21">
        <v>825</v>
      </c>
      <c r="AS276" s="21">
        <v>824</v>
      </c>
      <c r="AT276" s="21">
        <v>3297</v>
      </c>
      <c r="AU276" s="21">
        <v>824</v>
      </c>
      <c r="AV276" s="21">
        <v>14710</v>
      </c>
      <c r="AW276" s="21">
        <v>11240</v>
      </c>
      <c r="AX276" s="21">
        <v>11238</v>
      </c>
      <c r="AY276" s="21">
        <v>38012</v>
      </c>
      <c r="AZ276" s="21">
        <v>11239</v>
      </c>
      <c r="BA276" s="21">
        <v>11239</v>
      </c>
      <c r="BB276" s="21">
        <v>11239</v>
      </c>
      <c r="BC276" s="21">
        <v>11239</v>
      </c>
      <c r="BD276" s="21">
        <v>44956</v>
      </c>
      <c r="BE276" s="21">
        <v>11239</v>
      </c>
      <c r="BF276" s="21">
        <v>11238</v>
      </c>
      <c r="BG276" s="21">
        <v>11240</v>
      </c>
      <c r="BH276" s="21">
        <v>11239</v>
      </c>
      <c r="BI276" s="21">
        <v>44956</v>
      </c>
      <c r="BJ276" s="21">
        <v>11238</v>
      </c>
      <c r="BK276" s="21">
        <v>11238</v>
      </c>
      <c r="BL276" s="21">
        <v>11240</v>
      </c>
      <c r="BM276" s="21">
        <v>11239</v>
      </c>
      <c r="BN276" s="21">
        <v>44955</v>
      </c>
      <c r="BO276" s="21">
        <v>11239</v>
      </c>
      <c r="BP276" s="21">
        <v>4398</v>
      </c>
      <c r="BQ276" s="21">
        <v>4397</v>
      </c>
      <c r="BR276" s="21">
        <v>4399</v>
      </c>
      <c r="BS276" s="21">
        <v>24433</v>
      </c>
      <c r="BT276" s="21">
        <v>4398</v>
      </c>
      <c r="BU276" s="21">
        <v>4398</v>
      </c>
      <c r="BV276" s="21">
        <v>255</v>
      </c>
      <c r="BW276" s="21">
        <v>1912</v>
      </c>
      <c r="BX276" s="21">
        <v>10963</v>
      </c>
      <c r="BY276" s="21">
        <v>1912</v>
      </c>
      <c r="BZ276" s="21">
        <v>1912</v>
      </c>
      <c r="CA276" s="21">
        <v>1912</v>
      </c>
      <c r="CB276" s="21">
        <v>1912</v>
      </c>
      <c r="CC276" s="21">
        <v>7648</v>
      </c>
      <c r="CD276" s="21">
        <v>1912</v>
      </c>
      <c r="CE276" s="21">
        <v>0</v>
      </c>
      <c r="CF276" s="21">
        <v>0</v>
      </c>
      <c r="CG276" s="21">
        <v>0</v>
      </c>
      <c r="CH276" s="21">
        <v>1912</v>
      </c>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row>
    <row r="277" spans="1:111" hidden="1" outlineLevel="1" x14ac:dyDescent="0.25">
      <c r="A277" s="25" t="s">
        <v>28</v>
      </c>
      <c r="B277" s="25">
        <v>7638.1587</v>
      </c>
      <c r="C277" s="25">
        <v>9674.2927899999995</v>
      </c>
      <c r="D277" s="25">
        <v>11799.34268</v>
      </c>
      <c r="E277" s="25">
        <v>13978.685749999997</v>
      </c>
      <c r="F277" s="25">
        <v>43090.479919999998</v>
      </c>
      <c r="G277" s="25">
        <v>16177.202359999999</v>
      </c>
      <c r="H277" s="25">
        <v>18147.32099</v>
      </c>
      <c r="I277" s="25">
        <v>18394.497240000001</v>
      </c>
      <c r="J277" s="25">
        <v>18394.497239999997</v>
      </c>
      <c r="K277" s="25">
        <v>71113.517829999997</v>
      </c>
      <c r="L277" s="25">
        <v>18394.497240000001</v>
      </c>
      <c r="M277" s="25">
        <v>18394.497240000001</v>
      </c>
      <c r="N277" s="25">
        <v>18394</v>
      </c>
      <c r="O277" s="25">
        <v>18395</v>
      </c>
      <c r="P277" s="25">
        <v>73577.994479999994</v>
      </c>
      <c r="Q277" s="25">
        <v>18394.497239999997</v>
      </c>
      <c r="R277" s="25">
        <v>18395</v>
      </c>
      <c r="S277" s="25">
        <v>18394</v>
      </c>
      <c r="T277" s="25">
        <v>18395</v>
      </c>
      <c r="U277" s="25">
        <v>73578</v>
      </c>
      <c r="V277" s="25">
        <v>18394</v>
      </c>
      <c r="W277" s="25">
        <v>18393</v>
      </c>
      <c r="X277" s="25">
        <v>18396</v>
      </c>
      <c r="Y277" s="25">
        <v>18396</v>
      </c>
      <c r="Z277" s="25">
        <v>73578</v>
      </c>
      <c r="AA277" s="25">
        <v>18394</v>
      </c>
      <c r="AB277" s="25">
        <v>18394</v>
      </c>
      <c r="AC277" s="25">
        <v>18394</v>
      </c>
      <c r="AD277" s="25">
        <v>18395</v>
      </c>
      <c r="AE277" s="25">
        <v>73578</v>
      </c>
      <c r="AF277" s="25">
        <v>18394</v>
      </c>
      <c r="AG277" s="25">
        <v>18395</v>
      </c>
      <c r="AH277" s="25">
        <v>18394</v>
      </c>
      <c r="AI277" s="25">
        <v>18395</v>
      </c>
      <c r="AJ277" s="25">
        <v>73578</v>
      </c>
      <c r="AK277" s="25">
        <v>18394</v>
      </c>
      <c r="AL277" s="25">
        <v>18395</v>
      </c>
      <c r="AM277" s="25">
        <v>18394</v>
      </c>
      <c r="AN277" s="25">
        <v>18395</v>
      </c>
      <c r="AO277" s="25">
        <v>73578</v>
      </c>
      <c r="AP277" s="25">
        <v>18394</v>
      </c>
      <c r="AQ277" s="25">
        <v>18395</v>
      </c>
      <c r="AR277" s="25">
        <v>18394</v>
      </c>
      <c r="AS277" s="25">
        <v>18395</v>
      </c>
      <c r="AT277" s="25">
        <v>73578</v>
      </c>
      <c r="AU277" s="25">
        <v>18394</v>
      </c>
      <c r="AV277" s="25">
        <v>18395</v>
      </c>
      <c r="AW277" s="25">
        <v>18394</v>
      </c>
      <c r="AX277" s="25">
        <v>18395</v>
      </c>
      <c r="AY277" s="25">
        <v>73578</v>
      </c>
      <c r="AZ277" s="25">
        <v>18394</v>
      </c>
      <c r="BA277" s="25">
        <v>18395</v>
      </c>
      <c r="BB277" s="25">
        <v>18394</v>
      </c>
      <c r="BC277" s="25">
        <v>18395</v>
      </c>
      <c r="BD277" s="25">
        <v>73578</v>
      </c>
      <c r="BE277" s="25">
        <v>18394</v>
      </c>
      <c r="BF277" s="25">
        <v>18395</v>
      </c>
      <c r="BG277" s="25">
        <v>18394</v>
      </c>
      <c r="BH277" s="25">
        <v>18395</v>
      </c>
      <c r="BI277" s="25">
        <v>73578</v>
      </c>
      <c r="BJ277" s="25">
        <v>18394</v>
      </c>
      <c r="BK277" s="25">
        <v>18395</v>
      </c>
      <c r="BL277" s="25">
        <v>18394</v>
      </c>
      <c r="BM277" s="25">
        <v>18395</v>
      </c>
      <c r="BN277" s="25">
        <v>73578</v>
      </c>
      <c r="BO277" s="25">
        <v>18394</v>
      </c>
      <c r="BP277" s="25">
        <v>18395</v>
      </c>
      <c r="BQ277" s="25">
        <v>18394</v>
      </c>
      <c r="BR277" s="25">
        <v>18395</v>
      </c>
      <c r="BS277" s="25">
        <v>73578</v>
      </c>
      <c r="BT277" s="25">
        <v>18394</v>
      </c>
      <c r="BU277" s="25">
        <v>18395</v>
      </c>
      <c r="BV277" s="25">
        <v>18394</v>
      </c>
      <c r="BW277" s="25">
        <v>18395</v>
      </c>
      <c r="BX277" s="25">
        <v>73578</v>
      </c>
      <c r="BY277" s="25">
        <v>18394</v>
      </c>
      <c r="BZ277" s="25">
        <v>18395</v>
      </c>
      <c r="CA277" s="25">
        <v>18394</v>
      </c>
      <c r="CB277" s="25">
        <v>18395</v>
      </c>
      <c r="CC277" s="25">
        <v>73578</v>
      </c>
      <c r="CD277" s="25">
        <v>18394</v>
      </c>
      <c r="CE277" s="25">
        <v>18395</v>
      </c>
      <c r="CF277" s="25">
        <v>18394</v>
      </c>
      <c r="CG277" s="25">
        <v>18395</v>
      </c>
      <c r="CH277" s="25">
        <v>73578</v>
      </c>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row>
    <row r="278" spans="1:111"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0</v>
      </c>
      <c r="R278" s="21">
        <v>0</v>
      </c>
      <c r="S278" s="21">
        <v>0</v>
      </c>
      <c r="T278" s="21">
        <v>0</v>
      </c>
      <c r="U278" s="21">
        <v>0</v>
      </c>
      <c r="V278" s="21">
        <v>0</v>
      </c>
      <c r="W278" s="21">
        <v>0</v>
      </c>
      <c r="X278" s="21">
        <v>0</v>
      </c>
      <c r="Y278" s="21">
        <v>0</v>
      </c>
      <c r="Z278" s="21">
        <v>0</v>
      </c>
      <c r="AA278" s="21">
        <v>0</v>
      </c>
      <c r="AB278" s="21">
        <v>0</v>
      </c>
      <c r="AC278" s="21">
        <v>0</v>
      </c>
      <c r="AD278" s="21">
        <v>0</v>
      </c>
      <c r="AE278" s="21">
        <v>0</v>
      </c>
      <c r="AF278" s="21">
        <v>0</v>
      </c>
      <c r="AG278" s="21">
        <v>0</v>
      </c>
      <c r="AH278" s="21">
        <v>0</v>
      </c>
      <c r="AI278" s="21">
        <v>0</v>
      </c>
      <c r="AJ278" s="21">
        <v>0</v>
      </c>
      <c r="AK278" s="21">
        <v>0</v>
      </c>
      <c r="AL278" s="21">
        <v>0</v>
      </c>
      <c r="AM278" s="21">
        <v>0</v>
      </c>
      <c r="AN278" s="21">
        <v>0</v>
      </c>
      <c r="AO278" s="21">
        <v>0</v>
      </c>
      <c r="AP278" s="21">
        <v>0</v>
      </c>
      <c r="AQ278" s="21">
        <v>0</v>
      </c>
      <c r="AR278" s="21">
        <v>0</v>
      </c>
      <c r="AS278" s="21">
        <v>0</v>
      </c>
      <c r="AT278" s="21">
        <v>0</v>
      </c>
      <c r="AU278" s="21">
        <v>0</v>
      </c>
      <c r="AV278" s="21">
        <v>0</v>
      </c>
      <c r="AW278" s="21">
        <v>0</v>
      </c>
      <c r="AX278" s="21">
        <v>0</v>
      </c>
      <c r="AY278" s="21">
        <v>0</v>
      </c>
      <c r="AZ278" s="21">
        <v>0</v>
      </c>
      <c r="BA278" s="21">
        <v>0</v>
      </c>
      <c r="BB278" s="21">
        <v>0</v>
      </c>
      <c r="BC278" s="21">
        <v>0</v>
      </c>
      <c r="BD278" s="21">
        <v>0</v>
      </c>
      <c r="BE278" s="21">
        <v>0</v>
      </c>
      <c r="BF278" s="21">
        <v>0</v>
      </c>
      <c r="BG278" s="21">
        <v>0</v>
      </c>
      <c r="BH278" s="21">
        <v>0</v>
      </c>
      <c r="BI278" s="21">
        <v>0</v>
      </c>
      <c r="BJ278" s="21">
        <v>0</v>
      </c>
      <c r="BK278" s="21">
        <v>0</v>
      </c>
      <c r="BL278" s="21">
        <v>0</v>
      </c>
      <c r="BM278" s="21">
        <v>0</v>
      </c>
      <c r="BN278" s="21">
        <v>0</v>
      </c>
      <c r="BO278" s="21">
        <v>0</v>
      </c>
      <c r="BP278" s="21">
        <v>0</v>
      </c>
      <c r="BQ278" s="21">
        <v>0</v>
      </c>
      <c r="BR278" s="21">
        <v>0</v>
      </c>
      <c r="BS278" s="21">
        <v>0</v>
      </c>
      <c r="BT278" s="21">
        <v>0</v>
      </c>
      <c r="BU278" s="21">
        <v>0</v>
      </c>
      <c r="BV278" s="21">
        <v>0</v>
      </c>
      <c r="BW278" s="21">
        <v>0</v>
      </c>
      <c r="BX278" s="21">
        <v>0</v>
      </c>
      <c r="BY278" s="21">
        <v>0</v>
      </c>
      <c r="BZ278" s="21">
        <v>0</v>
      </c>
      <c r="CA278" s="21">
        <v>0</v>
      </c>
      <c r="CB278" s="21">
        <v>0</v>
      </c>
      <c r="CC278" s="21">
        <v>0</v>
      </c>
      <c r="CD278" s="21">
        <v>0</v>
      </c>
      <c r="CE278" s="21">
        <v>0</v>
      </c>
      <c r="CF278" s="21">
        <v>0</v>
      </c>
      <c r="CG278" s="21">
        <v>0</v>
      </c>
      <c r="CH278" s="21">
        <v>0</v>
      </c>
      <c r="CI278" s="1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row>
    <row r="279" spans="1:111" hidden="1" outlineLevel="1" x14ac:dyDescent="0.25">
      <c r="A279" s="25" t="s">
        <v>14</v>
      </c>
      <c r="B279" s="25">
        <v>0</v>
      </c>
      <c r="C279" s="25">
        <v>0</v>
      </c>
      <c r="D279" s="25">
        <v>0</v>
      </c>
      <c r="E279" s="25">
        <v>0</v>
      </c>
      <c r="F279" s="25">
        <v>0</v>
      </c>
      <c r="G279" s="25">
        <v>0</v>
      </c>
      <c r="H279" s="25">
        <v>0</v>
      </c>
      <c r="I279" s="25">
        <v>0</v>
      </c>
      <c r="J279" s="25">
        <v>0</v>
      </c>
      <c r="K279" s="25">
        <v>0</v>
      </c>
      <c r="L279" s="25">
        <v>0</v>
      </c>
      <c r="M279" s="25">
        <v>0</v>
      </c>
      <c r="N279" s="25">
        <v>0</v>
      </c>
      <c r="O279" s="25">
        <v>0</v>
      </c>
      <c r="P279" s="25">
        <v>0</v>
      </c>
      <c r="Q279" s="25">
        <v>0</v>
      </c>
      <c r="R279" s="25">
        <v>0</v>
      </c>
      <c r="S279" s="25">
        <v>0</v>
      </c>
      <c r="T279" s="25">
        <v>0</v>
      </c>
      <c r="U279" s="25">
        <v>0</v>
      </c>
      <c r="V279" s="25">
        <v>0</v>
      </c>
      <c r="W279" s="25">
        <v>0</v>
      </c>
      <c r="X279" s="25">
        <v>0</v>
      </c>
      <c r="Y279" s="25">
        <v>0</v>
      </c>
      <c r="Z279" s="25">
        <v>0</v>
      </c>
      <c r="AA279" s="25">
        <v>0</v>
      </c>
      <c r="AB279" s="25">
        <v>0</v>
      </c>
      <c r="AC279" s="25">
        <v>0</v>
      </c>
      <c r="AD279" s="25">
        <v>0</v>
      </c>
      <c r="AE279" s="25">
        <v>0</v>
      </c>
      <c r="AF279" s="25">
        <v>0</v>
      </c>
      <c r="AG279" s="25">
        <v>0</v>
      </c>
      <c r="AH279" s="25">
        <v>0</v>
      </c>
      <c r="AI279" s="25">
        <v>0</v>
      </c>
      <c r="AJ279" s="25">
        <v>0</v>
      </c>
      <c r="AK279" s="25">
        <v>0</v>
      </c>
      <c r="AL279" s="25">
        <v>0</v>
      </c>
      <c r="AM279" s="25">
        <v>0</v>
      </c>
      <c r="AN279" s="25">
        <v>0</v>
      </c>
      <c r="AO279" s="25">
        <v>0</v>
      </c>
      <c r="AP279" s="25">
        <v>0</v>
      </c>
      <c r="AQ279" s="25">
        <v>0</v>
      </c>
      <c r="AR279" s="25">
        <v>0</v>
      </c>
      <c r="AS279" s="25">
        <v>0</v>
      </c>
      <c r="AT279" s="25">
        <v>0</v>
      </c>
      <c r="AU279" s="25">
        <v>0</v>
      </c>
      <c r="AV279" s="25">
        <v>0</v>
      </c>
      <c r="AW279" s="25">
        <v>0</v>
      </c>
      <c r="AX279" s="25">
        <v>0</v>
      </c>
      <c r="AY279" s="25">
        <v>0</v>
      </c>
      <c r="AZ279" s="25">
        <v>0</v>
      </c>
      <c r="BA279" s="25">
        <v>0</v>
      </c>
      <c r="BB279" s="25">
        <v>0</v>
      </c>
      <c r="BC279" s="25">
        <v>0</v>
      </c>
      <c r="BD279" s="25">
        <v>0</v>
      </c>
      <c r="BE279" s="25">
        <v>0</v>
      </c>
      <c r="BF279" s="25">
        <v>0</v>
      </c>
      <c r="BG279" s="25">
        <v>0</v>
      </c>
      <c r="BH279" s="25">
        <v>0</v>
      </c>
      <c r="BI279" s="25">
        <v>0</v>
      </c>
      <c r="BJ279" s="25">
        <v>0</v>
      </c>
      <c r="BK279" s="25">
        <v>0</v>
      </c>
      <c r="BL279" s="25">
        <v>0</v>
      </c>
      <c r="BM279" s="25">
        <v>0</v>
      </c>
      <c r="BN279" s="25">
        <v>0</v>
      </c>
      <c r="BO279" s="25">
        <v>0</v>
      </c>
      <c r="BP279" s="25">
        <v>0</v>
      </c>
      <c r="BQ279" s="25">
        <v>0</v>
      </c>
      <c r="BR279" s="25">
        <v>0</v>
      </c>
      <c r="BS279" s="25">
        <v>0</v>
      </c>
      <c r="BT279" s="25">
        <v>0</v>
      </c>
      <c r="BU279" s="25">
        <v>0</v>
      </c>
      <c r="BV279" s="25">
        <v>0</v>
      </c>
      <c r="BW279" s="25">
        <v>0</v>
      </c>
      <c r="BX279" s="25">
        <v>0</v>
      </c>
      <c r="BY279" s="25">
        <v>0</v>
      </c>
      <c r="BZ279" s="25">
        <v>0</v>
      </c>
      <c r="CA279" s="25">
        <v>0</v>
      </c>
      <c r="CB279" s="25">
        <v>0</v>
      </c>
      <c r="CC279" s="25">
        <v>0</v>
      </c>
      <c r="CD279" s="25">
        <v>0</v>
      </c>
      <c r="CE279" s="25">
        <v>0</v>
      </c>
      <c r="CF279" s="25">
        <v>0</v>
      </c>
      <c r="CG279" s="25">
        <v>0</v>
      </c>
      <c r="CH279" s="25">
        <v>0</v>
      </c>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row>
    <row r="280" spans="1:111"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0</v>
      </c>
      <c r="N280" s="21">
        <v>0</v>
      </c>
      <c r="O280" s="21">
        <v>0</v>
      </c>
      <c r="P280" s="21">
        <v>0</v>
      </c>
      <c r="Q280" s="21">
        <v>0</v>
      </c>
      <c r="R280" s="21">
        <v>0</v>
      </c>
      <c r="S280" s="21">
        <v>0</v>
      </c>
      <c r="T280" s="21">
        <v>0</v>
      </c>
      <c r="U280" s="21">
        <v>0</v>
      </c>
      <c r="V280" s="21">
        <v>0</v>
      </c>
      <c r="W280" s="21">
        <v>0</v>
      </c>
      <c r="X280" s="21">
        <v>0</v>
      </c>
      <c r="Y280" s="21">
        <v>0</v>
      </c>
      <c r="Z280" s="21">
        <v>0</v>
      </c>
      <c r="AA280" s="21">
        <v>0</v>
      </c>
      <c r="AB280" s="21">
        <v>0</v>
      </c>
      <c r="AC280" s="21">
        <v>0</v>
      </c>
      <c r="AD280" s="21">
        <v>0</v>
      </c>
      <c r="AE280" s="21">
        <v>0</v>
      </c>
      <c r="AF280" s="21">
        <v>0</v>
      </c>
      <c r="AG280" s="21">
        <v>0</v>
      </c>
      <c r="AH280" s="21">
        <v>0</v>
      </c>
      <c r="AI280" s="21">
        <v>0</v>
      </c>
      <c r="AJ280" s="21">
        <v>0</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21">
        <v>0</v>
      </c>
      <c r="CH280" s="21">
        <v>0</v>
      </c>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row>
    <row r="281" spans="1:111" hidden="1" outlineLevel="1" x14ac:dyDescent="0.25">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0</v>
      </c>
      <c r="AN281" s="25">
        <v>0</v>
      </c>
      <c r="AO281" s="25">
        <v>0</v>
      </c>
      <c r="AP281" s="25">
        <v>0</v>
      </c>
      <c r="AQ281" s="25">
        <v>0</v>
      </c>
      <c r="AR281" s="25">
        <v>0</v>
      </c>
      <c r="AS281" s="25">
        <v>0</v>
      </c>
      <c r="AT281" s="25">
        <v>0</v>
      </c>
      <c r="AU281" s="25">
        <v>0</v>
      </c>
      <c r="AV281" s="25">
        <v>0</v>
      </c>
      <c r="AW281" s="25">
        <v>0</v>
      </c>
      <c r="AX281" s="25">
        <v>0</v>
      </c>
      <c r="AY281" s="25">
        <v>0</v>
      </c>
      <c r="AZ281" s="25">
        <v>0</v>
      </c>
      <c r="BA281" s="25">
        <v>0</v>
      </c>
      <c r="BB281" s="25">
        <v>0</v>
      </c>
      <c r="BC281" s="25">
        <v>0</v>
      </c>
      <c r="BD281" s="25">
        <v>0</v>
      </c>
      <c r="BE281" s="25">
        <v>0</v>
      </c>
      <c r="BF281" s="25">
        <v>0</v>
      </c>
      <c r="BG281" s="25">
        <v>0</v>
      </c>
      <c r="BH281" s="25">
        <v>0</v>
      </c>
      <c r="BI281" s="25">
        <v>0</v>
      </c>
      <c r="BJ281" s="25">
        <v>0</v>
      </c>
      <c r="BK281" s="25">
        <v>0</v>
      </c>
      <c r="BL281" s="25">
        <v>0</v>
      </c>
      <c r="BM281" s="25">
        <v>0</v>
      </c>
      <c r="BN281" s="25">
        <v>0</v>
      </c>
      <c r="BO281" s="25">
        <v>0</v>
      </c>
      <c r="BP281" s="25">
        <v>0</v>
      </c>
      <c r="BQ281" s="25">
        <v>0</v>
      </c>
      <c r="BR281" s="25">
        <v>0</v>
      </c>
      <c r="BS281" s="25">
        <v>0</v>
      </c>
      <c r="BT281" s="25">
        <v>0</v>
      </c>
      <c r="BU281" s="25">
        <v>0</v>
      </c>
      <c r="BV281" s="25">
        <v>0</v>
      </c>
      <c r="BW281" s="25">
        <v>0</v>
      </c>
      <c r="BX281" s="25">
        <v>0</v>
      </c>
      <c r="BY281" s="25">
        <v>0</v>
      </c>
      <c r="BZ281" s="25">
        <v>0</v>
      </c>
      <c r="CA281" s="25">
        <v>0</v>
      </c>
      <c r="CB281" s="25">
        <v>0</v>
      </c>
      <c r="CC281" s="25">
        <v>0</v>
      </c>
      <c r="CD281" s="25">
        <v>0</v>
      </c>
      <c r="CE281" s="25">
        <v>0</v>
      </c>
      <c r="CF281" s="25">
        <v>0</v>
      </c>
      <c r="CG281" s="25">
        <v>0</v>
      </c>
      <c r="CH281" s="25">
        <v>0</v>
      </c>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row>
    <row r="282" spans="1:111"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0</v>
      </c>
      <c r="AG282" s="21">
        <v>0</v>
      </c>
      <c r="AH282" s="21">
        <v>0</v>
      </c>
      <c r="AI282" s="21">
        <v>0</v>
      </c>
      <c r="AJ282" s="21">
        <v>0</v>
      </c>
      <c r="AK282" s="21">
        <v>0</v>
      </c>
      <c r="AL282" s="21">
        <v>0</v>
      </c>
      <c r="AM282" s="21">
        <v>0</v>
      </c>
      <c r="AN282" s="21">
        <v>0</v>
      </c>
      <c r="AO282" s="21">
        <v>0</v>
      </c>
      <c r="AP282" s="21">
        <v>0</v>
      </c>
      <c r="AQ282" s="21">
        <v>0</v>
      </c>
      <c r="AR282" s="21">
        <v>0</v>
      </c>
      <c r="AS282" s="21">
        <v>0</v>
      </c>
      <c r="AT282" s="21">
        <v>0</v>
      </c>
      <c r="AU282" s="21">
        <v>0</v>
      </c>
      <c r="AV282" s="21">
        <v>0</v>
      </c>
      <c r="AW282" s="21">
        <v>0</v>
      </c>
      <c r="AX282" s="21">
        <v>0</v>
      </c>
      <c r="AY282" s="21">
        <v>0</v>
      </c>
      <c r="AZ282" s="21">
        <v>0</v>
      </c>
      <c r="BA282" s="21">
        <v>0</v>
      </c>
      <c r="BB282" s="21">
        <v>0</v>
      </c>
      <c r="BC282" s="21">
        <v>0</v>
      </c>
      <c r="BD282" s="21">
        <v>0</v>
      </c>
      <c r="BE282" s="21">
        <v>0</v>
      </c>
      <c r="BF282" s="21">
        <v>0</v>
      </c>
      <c r="BG282" s="21">
        <v>0</v>
      </c>
      <c r="BH282" s="21">
        <v>0</v>
      </c>
      <c r="BI282" s="21">
        <v>0</v>
      </c>
      <c r="BJ282" s="21">
        <v>0</v>
      </c>
      <c r="BK282" s="21">
        <v>0</v>
      </c>
      <c r="BL282" s="21">
        <v>0</v>
      </c>
      <c r="BM282" s="21">
        <v>0</v>
      </c>
      <c r="BN282" s="21">
        <v>0</v>
      </c>
      <c r="BO282" s="21">
        <v>0</v>
      </c>
      <c r="BP282" s="21">
        <v>0</v>
      </c>
      <c r="BQ282" s="21">
        <v>0</v>
      </c>
      <c r="BR282" s="21">
        <v>0</v>
      </c>
      <c r="BS282" s="21">
        <v>0</v>
      </c>
      <c r="BT282" s="21">
        <v>0</v>
      </c>
      <c r="BU282" s="21">
        <v>0</v>
      </c>
      <c r="BV282" s="21">
        <v>0</v>
      </c>
      <c r="BW282" s="21">
        <v>0</v>
      </c>
      <c r="BX282" s="21">
        <v>0</v>
      </c>
      <c r="BY282" s="21">
        <v>0</v>
      </c>
      <c r="BZ282" s="21">
        <v>0</v>
      </c>
      <c r="CA282" s="21">
        <v>0</v>
      </c>
      <c r="CB282" s="21">
        <v>0</v>
      </c>
      <c r="CC282" s="21">
        <v>0</v>
      </c>
      <c r="CD282" s="21">
        <v>0</v>
      </c>
      <c r="CE282" s="21">
        <v>0</v>
      </c>
      <c r="CF282" s="21">
        <v>0</v>
      </c>
      <c r="CG282" s="21">
        <v>0</v>
      </c>
      <c r="CH282" s="21">
        <v>0</v>
      </c>
      <c r="CI282" s="1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row>
    <row r="283" spans="1:111" hidden="1" outlineLevel="1" x14ac:dyDescent="0.25">
      <c r="A283" s="25" t="s">
        <v>13</v>
      </c>
      <c r="B283" s="25">
        <v>0</v>
      </c>
      <c r="C283" s="25">
        <v>0</v>
      </c>
      <c r="D283" s="25">
        <v>0</v>
      </c>
      <c r="E283" s="25">
        <v>0</v>
      </c>
      <c r="F283" s="25">
        <v>0</v>
      </c>
      <c r="G283" s="25">
        <v>0</v>
      </c>
      <c r="H283" s="25">
        <v>0</v>
      </c>
      <c r="I283" s="25">
        <v>0</v>
      </c>
      <c r="J283" s="25">
        <v>0</v>
      </c>
      <c r="K283" s="25">
        <v>0</v>
      </c>
      <c r="L283" s="25">
        <v>0</v>
      </c>
      <c r="M283" s="25">
        <v>0</v>
      </c>
      <c r="N283" s="25">
        <v>0</v>
      </c>
      <c r="O283" s="25">
        <v>0</v>
      </c>
      <c r="P283" s="25">
        <v>0</v>
      </c>
      <c r="Q283" s="25">
        <v>0</v>
      </c>
      <c r="R283" s="25">
        <v>0</v>
      </c>
      <c r="S283" s="25">
        <v>0</v>
      </c>
      <c r="T283" s="25">
        <v>0</v>
      </c>
      <c r="U283" s="25">
        <v>0</v>
      </c>
      <c r="V283" s="25">
        <v>0</v>
      </c>
      <c r="W283" s="25">
        <v>0</v>
      </c>
      <c r="X283" s="25">
        <v>0</v>
      </c>
      <c r="Y283" s="25">
        <v>0</v>
      </c>
      <c r="Z283" s="25">
        <v>0</v>
      </c>
      <c r="AA283" s="25">
        <v>0</v>
      </c>
      <c r="AB283" s="25">
        <v>0</v>
      </c>
      <c r="AC283" s="25">
        <v>0</v>
      </c>
      <c r="AD283" s="25">
        <v>0</v>
      </c>
      <c r="AE283" s="25">
        <v>0</v>
      </c>
      <c r="AF283" s="25">
        <v>0</v>
      </c>
      <c r="AG283" s="25">
        <v>0</v>
      </c>
      <c r="AH283" s="25">
        <v>0</v>
      </c>
      <c r="AI283" s="25">
        <v>0</v>
      </c>
      <c r="AJ283" s="25">
        <v>0</v>
      </c>
      <c r="AK283" s="25">
        <v>0</v>
      </c>
      <c r="AL283" s="25">
        <v>0</v>
      </c>
      <c r="AM283" s="25">
        <v>0</v>
      </c>
      <c r="AN283" s="25">
        <v>0</v>
      </c>
      <c r="AO283" s="25">
        <v>0</v>
      </c>
      <c r="AP283" s="25">
        <v>0</v>
      </c>
      <c r="AQ283" s="25">
        <v>0</v>
      </c>
      <c r="AR283" s="25">
        <v>0</v>
      </c>
      <c r="AS283" s="25">
        <v>0</v>
      </c>
      <c r="AT283" s="25">
        <v>0</v>
      </c>
      <c r="AU283" s="25">
        <v>0</v>
      </c>
      <c r="AV283" s="25">
        <v>1544</v>
      </c>
      <c r="AW283" s="25">
        <v>2673</v>
      </c>
      <c r="AX283" s="25">
        <v>2109</v>
      </c>
      <c r="AY283" s="25">
        <v>6326</v>
      </c>
      <c r="AZ283" s="25">
        <v>2109</v>
      </c>
      <c r="BA283" s="25">
        <v>2108</v>
      </c>
      <c r="BB283" s="25">
        <v>2109</v>
      </c>
      <c r="BC283" s="25">
        <v>2109</v>
      </c>
      <c r="BD283" s="25">
        <v>8435</v>
      </c>
      <c r="BE283" s="25">
        <v>2132</v>
      </c>
      <c r="BF283" s="25">
        <v>2132</v>
      </c>
      <c r="BG283" s="25">
        <v>2132</v>
      </c>
      <c r="BH283" s="25">
        <v>2132</v>
      </c>
      <c r="BI283" s="25">
        <v>8528</v>
      </c>
      <c r="BJ283" s="25">
        <v>2132</v>
      </c>
      <c r="BK283" s="25">
        <v>2132</v>
      </c>
      <c r="BL283" s="25">
        <v>2131</v>
      </c>
      <c r="BM283" s="25">
        <v>2133</v>
      </c>
      <c r="BN283" s="25">
        <v>8528</v>
      </c>
      <c r="BO283" s="25">
        <v>2133</v>
      </c>
      <c r="BP283" s="25">
        <v>1420</v>
      </c>
      <c r="BQ283" s="25">
        <v>1</v>
      </c>
      <c r="BR283" s="25">
        <v>-37</v>
      </c>
      <c r="BS283" s="25">
        <v>3517</v>
      </c>
      <c r="BT283" s="25">
        <v>0</v>
      </c>
      <c r="BU283" s="25">
        <v>0</v>
      </c>
      <c r="BV283" s="25">
        <v>0</v>
      </c>
      <c r="BW283" s="25">
        <v>0</v>
      </c>
      <c r="BX283" s="25">
        <v>0</v>
      </c>
      <c r="BY283" s="25">
        <v>0</v>
      </c>
      <c r="BZ283" s="25">
        <v>0</v>
      </c>
      <c r="CA283" s="25">
        <v>0</v>
      </c>
      <c r="CB283" s="25">
        <v>0</v>
      </c>
      <c r="CC283" s="25">
        <v>0</v>
      </c>
      <c r="CD283" s="25">
        <v>0</v>
      </c>
      <c r="CE283" s="25">
        <v>0</v>
      </c>
      <c r="CF283" s="25">
        <v>0</v>
      </c>
      <c r="CG283" s="25">
        <v>0</v>
      </c>
      <c r="CH283" s="25">
        <v>0</v>
      </c>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row>
    <row r="284" spans="1:111"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0</v>
      </c>
      <c r="BA284" s="21">
        <v>0</v>
      </c>
      <c r="BB284" s="21">
        <v>0</v>
      </c>
      <c r="BC284" s="21">
        <v>0</v>
      </c>
      <c r="BD284" s="21">
        <v>0</v>
      </c>
      <c r="BE284" s="21">
        <v>0</v>
      </c>
      <c r="BF284" s="21">
        <v>0</v>
      </c>
      <c r="BG284" s="21">
        <v>0</v>
      </c>
      <c r="BH284" s="21">
        <v>0</v>
      </c>
      <c r="BI284" s="21">
        <v>0</v>
      </c>
      <c r="BJ284" s="21">
        <v>0</v>
      </c>
      <c r="BK284" s="21">
        <v>0</v>
      </c>
      <c r="BL284" s="21">
        <v>0</v>
      </c>
      <c r="BM284" s="21">
        <v>0</v>
      </c>
      <c r="BN284" s="21">
        <v>0</v>
      </c>
      <c r="BO284" s="21">
        <v>0</v>
      </c>
      <c r="BP284" s="21">
        <v>0</v>
      </c>
      <c r="BQ284" s="21">
        <v>0</v>
      </c>
      <c r="BR284" s="21">
        <v>0</v>
      </c>
      <c r="BS284" s="21">
        <v>0</v>
      </c>
      <c r="BT284" s="21">
        <v>0</v>
      </c>
      <c r="BU284" s="21">
        <v>0</v>
      </c>
      <c r="BV284" s="21">
        <v>0</v>
      </c>
      <c r="BW284" s="21">
        <v>0</v>
      </c>
      <c r="BX284" s="21">
        <v>0</v>
      </c>
      <c r="BY284" s="21">
        <v>0</v>
      </c>
      <c r="BZ284" s="21">
        <v>0</v>
      </c>
      <c r="CA284" s="21">
        <v>0</v>
      </c>
      <c r="CB284" s="21">
        <v>0</v>
      </c>
      <c r="CC284" s="21">
        <v>0</v>
      </c>
      <c r="CD284" s="21">
        <v>0</v>
      </c>
      <c r="CE284" s="21">
        <v>0</v>
      </c>
      <c r="CF284" s="21">
        <v>0</v>
      </c>
      <c r="CG284" s="21">
        <v>0</v>
      </c>
      <c r="CH284" s="21">
        <v>0</v>
      </c>
      <c r="CI284" s="1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row>
    <row r="285" spans="1:111" hidden="1" outlineLevel="1" x14ac:dyDescent="0.25">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0</v>
      </c>
      <c r="BL285" s="25">
        <v>0</v>
      </c>
      <c r="BM285" s="25">
        <v>0</v>
      </c>
      <c r="BN285" s="25">
        <v>0</v>
      </c>
      <c r="BO285" s="25">
        <v>0</v>
      </c>
      <c r="BP285" s="25">
        <v>0</v>
      </c>
      <c r="BQ285" s="25">
        <v>0</v>
      </c>
      <c r="BR285" s="25">
        <v>0</v>
      </c>
      <c r="BS285" s="25">
        <v>0</v>
      </c>
      <c r="BT285" s="25">
        <v>0</v>
      </c>
      <c r="BU285" s="25">
        <v>0</v>
      </c>
      <c r="BV285" s="25">
        <v>0</v>
      </c>
      <c r="BW285" s="25">
        <v>0</v>
      </c>
      <c r="BX285" s="25">
        <v>0</v>
      </c>
      <c r="BY285" s="25">
        <v>0</v>
      </c>
      <c r="BZ285" s="25">
        <v>0</v>
      </c>
      <c r="CA285" s="25">
        <v>0</v>
      </c>
      <c r="CB285" s="25">
        <v>0</v>
      </c>
      <c r="CC285" s="25">
        <v>0</v>
      </c>
      <c r="CD285" s="25">
        <v>0</v>
      </c>
      <c r="CE285" s="25">
        <v>0</v>
      </c>
      <c r="CF285" s="25">
        <v>0</v>
      </c>
      <c r="CG285" s="25">
        <v>0</v>
      </c>
      <c r="CH285" s="25">
        <v>0</v>
      </c>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row>
    <row r="286" spans="1:111"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0</v>
      </c>
      <c r="BP286" s="21">
        <v>0</v>
      </c>
      <c r="BQ286" s="21">
        <v>0</v>
      </c>
      <c r="BR286" s="21">
        <v>0</v>
      </c>
      <c r="BS286" s="21">
        <v>0</v>
      </c>
      <c r="BT286" s="21">
        <v>0</v>
      </c>
      <c r="BU286" s="21">
        <v>0</v>
      </c>
      <c r="BV286" s="21">
        <v>0</v>
      </c>
      <c r="BW286" s="21">
        <v>0</v>
      </c>
      <c r="BX286" s="21">
        <v>0</v>
      </c>
      <c r="BY286" s="21">
        <v>0</v>
      </c>
      <c r="BZ286" s="21">
        <v>0</v>
      </c>
      <c r="CA286" s="21">
        <v>0</v>
      </c>
      <c r="CB286" s="21">
        <v>0</v>
      </c>
      <c r="CC286" s="21">
        <v>0</v>
      </c>
      <c r="CD286" s="21">
        <v>0</v>
      </c>
      <c r="CE286" s="21">
        <v>0</v>
      </c>
      <c r="CF286" s="21">
        <v>0</v>
      </c>
      <c r="CG286" s="21">
        <v>0</v>
      </c>
      <c r="CH286" s="21">
        <v>0</v>
      </c>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row>
    <row r="287" spans="1:111" hidden="1" outlineLevel="1" x14ac:dyDescent="0.25">
      <c r="A287" s="25" t="s">
        <v>267</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0</v>
      </c>
      <c r="CE287" s="25">
        <v>0</v>
      </c>
      <c r="CF287" s="25">
        <v>0</v>
      </c>
      <c r="CG287" s="25">
        <v>0</v>
      </c>
      <c r="CH287" s="25">
        <v>0</v>
      </c>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row>
    <row r="288" spans="1:111" ht="15.75" hidden="1" outlineLevel="1" thickBot="1" x14ac:dyDescent="0.3">
      <c r="A288" s="7" t="s">
        <v>305</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0</v>
      </c>
      <c r="CE288" s="21">
        <v>0</v>
      </c>
      <c r="CF288" s="21">
        <v>0</v>
      </c>
      <c r="CG288" s="21">
        <v>0</v>
      </c>
      <c r="CH288" s="21">
        <v>0</v>
      </c>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row>
    <row r="289" spans="1:111" ht="15.75" collapsed="1" thickBot="1" x14ac:dyDescent="0.3">
      <c r="A289" s="11" t="s">
        <v>308</v>
      </c>
      <c r="B289" s="23">
        <v>0</v>
      </c>
      <c r="C289" s="23">
        <v>0</v>
      </c>
      <c r="D289" s="23">
        <v>0</v>
      </c>
      <c r="E289" s="23">
        <v>0</v>
      </c>
      <c r="F289" s="23">
        <v>0</v>
      </c>
      <c r="G289" s="23">
        <v>0</v>
      </c>
      <c r="H289" s="23">
        <v>0</v>
      </c>
      <c r="I289" s="23">
        <v>0</v>
      </c>
      <c r="J289" s="23">
        <v>0</v>
      </c>
      <c r="K289" s="23">
        <v>0</v>
      </c>
      <c r="L289" s="23">
        <v>0</v>
      </c>
      <c r="M289" s="23">
        <v>0</v>
      </c>
      <c r="N289" s="23">
        <v>0</v>
      </c>
      <c r="O289" s="23">
        <v>0</v>
      </c>
      <c r="P289" s="23">
        <v>0</v>
      </c>
      <c r="Q289" s="23">
        <v>0</v>
      </c>
      <c r="R289" s="23">
        <v>0</v>
      </c>
      <c r="S289" s="23">
        <v>0</v>
      </c>
      <c r="T289" s="23">
        <v>0</v>
      </c>
      <c r="U289" s="23">
        <v>0</v>
      </c>
      <c r="V289" s="23">
        <v>0</v>
      </c>
      <c r="W289" s="23">
        <v>0</v>
      </c>
      <c r="X289" s="23">
        <v>0</v>
      </c>
      <c r="Y289" s="23">
        <v>0</v>
      </c>
      <c r="Z289" s="23">
        <v>0</v>
      </c>
      <c r="AA289" s="23">
        <v>0</v>
      </c>
      <c r="AB289" s="23">
        <v>0</v>
      </c>
      <c r="AC289" s="23">
        <v>0</v>
      </c>
      <c r="AD289" s="23">
        <v>0</v>
      </c>
      <c r="AE289" s="23">
        <v>0</v>
      </c>
      <c r="AF289" s="23">
        <v>0</v>
      </c>
      <c r="AG289" s="23">
        <v>0</v>
      </c>
      <c r="AH289" s="23">
        <v>0</v>
      </c>
      <c r="AI289" s="23">
        <v>0</v>
      </c>
      <c r="AJ289" s="23">
        <v>0</v>
      </c>
      <c r="AK289" s="23">
        <v>0</v>
      </c>
      <c r="AL289" s="23">
        <v>0</v>
      </c>
      <c r="AM289" s="23">
        <v>0</v>
      </c>
      <c r="AN289" s="23">
        <v>0</v>
      </c>
      <c r="AO289" s="23">
        <v>0</v>
      </c>
      <c r="AP289" s="23">
        <v>0</v>
      </c>
      <c r="AQ289" s="23">
        <v>0</v>
      </c>
      <c r="AR289" s="23">
        <v>0</v>
      </c>
      <c r="AS289" s="23">
        <v>0</v>
      </c>
      <c r="AT289" s="23">
        <v>0</v>
      </c>
      <c r="AU289" s="23">
        <v>0</v>
      </c>
      <c r="AV289" s="23">
        <v>0</v>
      </c>
      <c r="AW289" s="23">
        <v>0</v>
      </c>
      <c r="AX289" s="23">
        <v>0</v>
      </c>
      <c r="AY289" s="23">
        <v>0</v>
      </c>
      <c r="AZ289" s="23">
        <v>0</v>
      </c>
      <c r="BA289" s="23">
        <v>0</v>
      </c>
      <c r="BB289" s="23">
        <v>0</v>
      </c>
      <c r="BC289" s="23">
        <v>0</v>
      </c>
      <c r="BD289" s="23">
        <v>0</v>
      </c>
      <c r="BE289" s="23">
        <v>0</v>
      </c>
      <c r="BF289" s="23">
        <v>0</v>
      </c>
      <c r="BG289" s="23">
        <v>0</v>
      </c>
      <c r="BH289" s="23">
        <v>0</v>
      </c>
      <c r="BI289" s="23">
        <v>0</v>
      </c>
      <c r="BJ289" s="23">
        <v>0</v>
      </c>
      <c r="BK289" s="23">
        <v>0</v>
      </c>
      <c r="BL289" s="23">
        <v>0</v>
      </c>
      <c r="BM289" s="23">
        <v>0</v>
      </c>
      <c r="BN289" s="23">
        <v>0</v>
      </c>
      <c r="BO289" s="23">
        <v>0</v>
      </c>
      <c r="BP289" s="23">
        <v>0</v>
      </c>
      <c r="BQ289" s="23">
        <v>0</v>
      </c>
      <c r="BR289" s="23">
        <v>0</v>
      </c>
      <c r="BS289" s="23">
        <v>0</v>
      </c>
      <c r="BT289" s="23">
        <v>0</v>
      </c>
      <c r="BU289" s="23">
        <v>0</v>
      </c>
      <c r="BV289" s="23">
        <v>0</v>
      </c>
      <c r="BW289" s="23">
        <v>0</v>
      </c>
      <c r="BX289" s="23">
        <v>0</v>
      </c>
      <c r="BY289" s="23">
        <v>0</v>
      </c>
      <c r="BZ289" s="23">
        <v>0</v>
      </c>
      <c r="CA289" s="23">
        <v>0</v>
      </c>
      <c r="CB289" s="23">
        <v>0</v>
      </c>
      <c r="CC289" s="23">
        <v>0</v>
      </c>
      <c r="CD289" s="23">
        <v>0</v>
      </c>
      <c r="CE289" s="23">
        <v>0</v>
      </c>
      <c r="CF289" s="23">
        <v>0</v>
      </c>
      <c r="CG289" s="23">
        <v>0</v>
      </c>
      <c r="CH289" s="23">
        <v>0</v>
      </c>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row>
    <row r="290" spans="1:111" hidden="1" outlineLevel="1" x14ac:dyDescent="0.25">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25">
        <v>0</v>
      </c>
      <c r="CH290" s="25">
        <v>0</v>
      </c>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row>
    <row r="291" spans="1:111" ht="15.75" hidden="1" outlineLevel="1" thickBot="1" x14ac:dyDescent="0.3">
      <c r="A291" s="7" t="s">
        <v>10</v>
      </c>
      <c r="B291" s="21">
        <v>0</v>
      </c>
      <c r="C291" s="21">
        <v>0</v>
      </c>
      <c r="D291" s="21">
        <v>0</v>
      </c>
      <c r="E291" s="21">
        <v>0</v>
      </c>
      <c r="F291" s="21">
        <v>0</v>
      </c>
      <c r="G291" s="21">
        <v>0</v>
      </c>
      <c r="H291" s="21">
        <v>0</v>
      </c>
      <c r="I291" s="21">
        <v>0</v>
      </c>
      <c r="J291" s="21">
        <v>0</v>
      </c>
      <c r="K291" s="21">
        <v>0</v>
      </c>
      <c r="L291" s="21">
        <v>0</v>
      </c>
      <c r="M291" s="21">
        <v>0</v>
      </c>
      <c r="N291" s="21">
        <v>0</v>
      </c>
      <c r="O291" s="21">
        <v>0</v>
      </c>
      <c r="P291" s="21">
        <v>0</v>
      </c>
      <c r="Q291" s="21">
        <v>0</v>
      </c>
      <c r="R291" s="21">
        <v>0</v>
      </c>
      <c r="S291" s="21">
        <v>0</v>
      </c>
      <c r="T291" s="21">
        <v>0</v>
      </c>
      <c r="U291" s="21">
        <v>0</v>
      </c>
      <c r="V291" s="21">
        <v>0</v>
      </c>
      <c r="W291" s="21">
        <v>0</v>
      </c>
      <c r="X291" s="21">
        <v>0</v>
      </c>
      <c r="Y291" s="21">
        <v>0</v>
      </c>
      <c r="Z291" s="21">
        <v>0</v>
      </c>
      <c r="AA291" s="21">
        <v>0</v>
      </c>
      <c r="AB291" s="21">
        <v>0</v>
      </c>
      <c r="AC291" s="21">
        <v>0</v>
      </c>
      <c r="AD291" s="21">
        <v>0</v>
      </c>
      <c r="AE291" s="21">
        <v>0</v>
      </c>
      <c r="AF291" s="21">
        <v>0</v>
      </c>
      <c r="AG291" s="21">
        <v>0</v>
      </c>
      <c r="AH291" s="21">
        <v>0</v>
      </c>
      <c r="AI291" s="21">
        <v>0</v>
      </c>
      <c r="AJ291" s="21">
        <v>0</v>
      </c>
      <c r="AK291" s="21">
        <v>0</v>
      </c>
      <c r="AL291" s="21">
        <v>0</v>
      </c>
      <c r="AM291" s="21">
        <v>0</v>
      </c>
      <c r="AN291" s="21">
        <v>0</v>
      </c>
      <c r="AO291" s="21">
        <v>0</v>
      </c>
      <c r="AP291" s="21">
        <v>0</v>
      </c>
      <c r="AQ291" s="21">
        <v>0</v>
      </c>
      <c r="AR291" s="21">
        <v>0</v>
      </c>
      <c r="AS291" s="21">
        <v>0</v>
      </c>
      <c r="AT291" s="21">
        <v>0</v>
      </c>
      <c r="AU291" s="21">
        <v>0</v>
      </c>
      <c r="AV291" s="21">
        <v>0</v>
      </c>
      <c r="AW291" s="21">
        <v>0</v>
      </c>
      <c r="AX291" s="21">
        <v>0</v>
      </c>
      <c r="AY291" s="21">
        <v>0</v>
      </c>
      <c r="AZ291" s="21">
        <v>0</v>
      </c>
      <c r="BA291" s="21">
        <v>0</v>
      </c>
      <c r="BB291" s="21">
        <v>0</v>
      </c>
      <c r="BC291" s="21">
        <v>0</v>
      </c>
      <c r="BD291" s="21">
        <v>0</v>
      </c>
      <c r="BE291" s="21">
        <v>0</v>
      </c>
      <c r="BF291" s="21">
        <v>0</v>
      </c>
      <c r="BG291" s="21">
        <v>0</v>
      </c>
      <c r="BH291" s="21">
        <v>0</v>
      </c>
      <c r="BI291" s="21">
        <v>0</v>
      </c>
      <c r="BJ291" s="21">
        <v>0</v>
      </c>
      <c r="BK291" s="21">
        <v>0</v>
      </c>
      <c r="BL291" s="21">
        <v>0</v>
      </c>
      <c r="BM291" s="21">
        <v>0</v>
      </c>
      <c r="BN291" s="21">
        <v>0</v>
      </c>
      <c r="BO291" s="21">
        <v>0</v>
      </c>
      <c r="BP291" s="21">
        <v>0</v>
      </c>
      <c r="BQ291" s="21">
        <v>0</v>
      </c>
      <c r="BR291" s="21">
        <v>0</v>
      </c>
      <c r="BS291" s="21">
        <v>0</v>
      </c>
      <c r="BT291" s="21">
        <v>0</v>
      </c>
      <c r="BU291" s="21">
        <v>0</v>
      </c>
      <c r="BV291" s="21">
        <v>0</v>
      </c>
      <c r="BW291" s="21">
        <v>0</v>
      </c>
      <c r="BX291" s="21">
        <v>0</v>
      </c>
      <c r="BY291" s="21">
        <v>0</v>
      </c>
      <c r="BZ291" s="21">
        <v>0</v>
      </c>
      <c r="CA291" s="21">
        <v>0</v>
      </c>
      <c r="CB291" s="21">
        <v>0</v>
      </c>
      <c r="CC291" s="21">
        <v>0</v>
      </c>
      <c r="CD291" s="21">
        <v>0</v>
      </c>
      <c r="CE291" s="21">
        <v>0</v>
      </c>
      <c r="CF291" s="21">
        <v>0</v>
      </c>
      <c r="CG291" s="21">
        <v>0</v>
      </c>
      <c r="CH291" s="21">
        <v>0</v>
      </c>
      <c r="CI291" s="1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row>
    <row r="292" spans="1:111" hidden="1" outlineLevel="1" x14ac:dyDescent="0.25">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0</v>
      </c>
      <c r="T292" s="25">
        <v>0</v>
      </c>
      <c r="U292" s="25">
        <v>0</v>
      </c>
      <c r="V292" s="25">
        <v>0</v>
      </c>
      <c r="W292" s="25">
        <v>0</v>
      </c>
      <c r="X292" s="25">
        <v>0</v>
      </c>
      <c r="Y292" s="25">
        <v>0</v>
      </c>
      <c r="Z292" s="25">
        <v>0</v>
      </c>
      <c r="AA292" s="25">
        <v>0</v>
      </c>
      <c r="AB292" s="25">
        <v>0</v>
      </c>
      <c r="AC292" s="25">
        <v>0</v>
      </c>
      <c r="AD292" s="25">
        <v>0</v>
      </c>
      <c r="AE292" s="25">
        <v>0</v>
      </c>
      <c r="AF292" s="25">
        <v>0</v>
      </c>
      <c r="AG292" s="25">
        <v>0</v>
      </c>
      <c r="AH292" s="25">
        <v>0</v>
      </c>
      <c r="AI292" s="25">
        <v>0</v>
      </c>
      <c r="AJ292" s="25">
        <v>0</v>
      </c>
      <c r="AK292" s="25">
        <v>0</v>
      </c>
      <c r="AL292" s="25">
        <v>0</v>
      </c>
      <c r="AM292" s="25">
        <v>0</v>
      </c>
      <c r="AN292" s="25">
        <v>0</v>
      </c>
      <c r="AO292" s="25">
        <v>0</v>
      </c>
      <c r="AP292" s="25">
        <v>0</v>
      </c>
      <c r="AQ292" s="25">
        <v>0</v>
      </c>
      <c r="AR292" s="25">
        <v>0</v>
      </c>
      <c r="AS292" s="25">
        <v>0</v>
      </c>
      <c r="AT292" s="25">
        <v>0</v>
      </c>
      <c r="AU292" s="25">
        <v>0</v>
      </c>
      <c r="AV292" s="25">
        <v>0</v>
      </c>
      <c r="AW292" s="25">
        <v>0</v>
      </c>
      <c r="AX292" s="25">
        <v>0</v>
      </c>
      <c r="AY292" s="25">
        <v>0</v>
      </c>
      <c r="AZ292" s="25">
        <v>0</v>
      </c>
      <c r="BA292" s="25">
        <v>0</v>
      </c>
      <c r="BB292" s="25">
        <v>0</v>
      </c>
      <c r="BC292" s="25">
        <v>0</v>
      </c>
      <c r="BD292" s="25">
        <v>0</v>
      </c>
      <c r="BE292" s="25">
        <v>0</v>
      </c>
      <c r="BF292" s="25">
        <v>0</v>
      </c>
      <c r="BG292" s="25">
        <v>0</v>
      </c>
      <c r="BH292" s="25">
        <v>0</v>
      </c>
      <c r="BI292" s="25">
        <v>0</v>
      </c>
      <c r="BJ292" s="25">
        <v>0</v>
      </c>
      <c r="BK292" s="25">
        <v>0</v>
      </c>
      <c r="BL292" s="25">
        <v>0</v>
      </c>
      <c r="BM292" s="25">
        <v>0</v>
      </c>
      <c r="BN292" s="25">
        <v>0</v>
      </c>
      <c r="BO292" s="25">
        <v>0</v>
      </c>
      <c r="BP292" s="25">
        <v>0</v>
      </c>
      <c r="BQ292" s="25">
        <v>0</v>
      </c>
      <c r="BR292" s="25">
        <v>0</v>
      </c>
      <c r="BS292" s="25">
        <v>0</v>
      </c>
      <c r="BT292" s="25">
        <v>0</v>
      </c>
      <c r="BU292" s="25">
        <v>0</v>
      </c>
      <c r="BV292" s="25">
        <v>0</v>
      </c>
      <c r="BW292" s="25">
        <v>0</v>
      </c>
      <c r="BX292" s="25">
        <v>0</v>
      </c>
      <c r="BY292" s="25">
        <v>0</v>
      </c>
      <c r="BZ292" s="25">
        <v>0</v>
      </c>
      <c r="CA292" s="25">
        <v>0</v>
      </c>
      <c r="CB292" s="25">
        <v>0</v>
      </c>
      <c r="CC292" s="25">
        <v>0</v>
      </c>
      <c r="CD292" s="25">
        <v>0</v>
      </c>
      <c r="CE292" s="25">
        <v>0</v>
      </c>
      <c r="CF292" s="25">
        <v>0</v>
      </c>
      <c r="CG292" s="25">
        <v>0</v>
      </c>
      <c r="CH292" s="25">
        <v>0</v>
      </c>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row>
    <row r="293" spans="1:111"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0</v>
      </c>
      <c r="AD293" s="21">
        <v>0</v>
      </c>
      <c r="AE293" s="21">
        <v>0</v>
      </c>
      <c r="AF293" s="21">
        <v>0</v>
      </c>
      <c r="AG293" s="21">
        <v>0</v>
      </c>
      <c r="AH293" s="21">
        <v>0</v>
      </c>
      <c r="AI293" s="21">
        <v>0</v>
      </c>
      <c r="AJ293" s="21">
        <v>0</v>
      </c>
      <c r="AK293" s="21">
        <v>0</v>
      </c>
      <c r="AL293" s="21">
        <v>0</v>
      </c>
      <c r="AM293" s="21">
        <v>0</v>
      </c>
      <c r="AN293" s="21">
        <v>0</v>
      </c>
      <c r="AO293" s="21">
        <v>0</v>
      </c>
      <c r="AP293" s="21">
        <v>0</v>
      </c>
      <c r="AQ293" s="21">
        <v>0</v>
      </c>
      <c r="AR293" s="21">
        <v>0</v>
      </c>
      <c r="AS293" s="21">
        <v>0</v>
      </c>
      <c r="AT293" s="21">
        <v>0</v>
      </c>
      <c r="AU293" s="21">
        <v>0</v>
      </c>
      <c r="AV293" s="21">
        <v>0</v>
      </c>
      <c r="AW293" s="21">
        <v>0</v>
      </c>
      <c r="AX293" s="21">
        <v>0</v>
      </c>
      <c r="AY293" s="21">
        <v>0</v>
      </c>
      <c r="AZ293" s="21">
        <v>0</v>
      </c>
      <c r="BA293" s="21">
        <v>0</v>
      </c>
      <c r="BB293" s="21">
        <v>0</v>
      </c>
      <c r="BC293" s="21">
        <v>0</v>
      </c>
      <c r="BD293" s="21">
        <v>0</v>
      </c>
      <c r="BE293" s="21">
        <v>0</v>
      </c>
      <c r="BF293" s="21">
        <v>0</v>
      </c>
      <c r="BG293" s="21">
        <v>0</v>
      </c>
      <c r="BH293" s="21">
        <v>0</v>
      </c>
      <c r="BI293" s="21">
        <v>0</v>
      </c>
      <c r="BJ293" s="21">
        <v>0</v>
      </c>
      <c r="BK293" s="21">
        <v>0</v>
      </c>
      <c r="BL293" s="21">
        <v>0</v>
      </c>
      <c r="BM293" s="21">
        <v>0</v>
      </c>
      <c r="BN293" s="21">
        <v>0</v>
      </c>
      <c r="BO293" s="21">
        <v>0</v>
      </c>
      <c r="BP293" s="21">
        <v>0</v>
      </c>
      <c r="BQ293" s="21">
        <v>0</v>
      </c>
      <c r="BR293" s="21">
        <v>0</v>
      </c>
      <c r="BS293" s="21">
        <v>0</v>
      </c>
      <c r="BT293" s="21">
        <v>0</v>
      </c>
      <c r="BU293" s="21">
        <v>0</v>
      </c>
      <c r="BV293" s="21">
        <v>0</v>
      </c>
      <c r="BW293" s="21">
        <v>0</v>
      </c>
      <c r="BX293" s="21">
        <v>0</v>
      </c>
      <c r="BY293" s="21">
        <v>0</v>
      </c>
      <c r="BZ293" s="21">
        <v>0</v>
      </c>
      <c r="CA293" s="21">
        <v>0</v>
      </c>
      <c r="CB293" s="21">
        <v>0</v>
      </c>
      <c r="CC293" s="21">
        <v>0</v>
      </c>
      <c r="CD293" s="21">
        <v>0</v>
      </c>
      <c r="CE293" s="21">
        <v>0</v>
      </c>
      <c r="CF293" s="21">
        <v>0</v>
      </c>
      <c r="CG293" s="21">
        <v>0</v>
      </c>
      <c r="CH293" s="21">
        <v>0</v>
      </c>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row>
    <row r="294" spans="1:111" hidden="1" outlineLevel="1" x14ac:dyDescent="0.25">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0</v>
      </c>
      <c r="AB294" s="25">
        <v>0</v>
      </c>
      <c r="AC294" s="25">
        <v>0</v>
      </c>
      <c r="AD294" s="25">
        <v>0</v>
      </c>
      <c r="AE294" s="25">
        <v>0</v>
      </c>
      <c r="AF294" s="25">
        <v>0</v>
      </c>
      <c r="AG294" s="25">
        <v>0</v>
      </c>
      <c r="AH294" s="25">
        <v>0</v>
      </c>
      <c r="AI294" s="25">
        <v>0</v>
      </c>
      <c r="AJ294" s="25">
        <v>0</v>
      </c>
      <c r="AK294" s="25">
        <v>0</v>
      </c>
      <c r="AL294" s="25">
        <v>0</v>
      </c>
      <c r="AM294" s="25">
        <v>0</v>
      </c>
      <c r="AN294" s="25">
        <v>0</v>
      </c>
      <c r="AO294" s="25">
        <v>0</v>
      </c>
      <c r="AP294" s="25">
        <v>0</v>
      </c>
      <c r="AQ294" s="25">
        <v>0</v>
      </c>
      <c r="AR294" s="25">
        <v>0</v>
      </c>
      <c r="AS294" s="25">
        <v>0</v>
      </c>
      <c r="AT294" s="25">
        <v>0</v>
      </c>
      <c r="AU294" s="25">
        <v>0</v>
      </c>
      <c r="AV294" s="25">
        <v>0</v>
      </c>
      <c r="AW294" s="25">
        <v>0</v>
      </c>
      <c r="AX294" s="25">
        <v>0</v>
      </c>
      <c r="AY294" s="25">
        <v>0</v>
      </c>
      <c r="AZ294" s="25">
        <v>0</v>
      </c>
      <c r="BA294" s="25">
        <v>0</v>
      </c>
      <c r="BB294" s="25">
        <v>0</v>
      </c>
      <c r="BC294" s="25">
        <v>0</v>
      </c>
      <c r="BD294" s="25">
        <v>0</v>
      </c>
      <c r="BE294" s="25">
        <v>0</v>
      </c>
      <c r="BF294" s="25">
        <v>0</v>
      </c>
      <c r="BG294" s="25">
        <v>0</v>
      </c>
      <c r="BH294" s="25">
        <v>0</v>
      </c>
      <c r="BI294" s="25">
        <v>0</v>
      </c>
      <c r="BJ294" s="25">
        <v>0</v>
      </c>
      <c r="BK294" s="25">
        <v>0</v>
      </c>
      <c r="BL294" s="25">
        <v>0</v>
      </c>
      <c r="BM294" s="25">
        <v>0</v>
      </c>
      <c r="BN294" s="25">
        <v>0</v>
      </c>
      <c r="BO294" s="25">
        <v>0</v>
      </c>
      <c r="BP294" s="25">
        <v>0</v>
      </c>
      <c r="BQ294" s="25">
        <v>0</v>
      </c>
      <c r="BR294" s="25">
        <v>0</v>
      </c>
      <c r="BS294" s="25">
        <v>0</v>
      </c>
      <c r="BT294" s="25">
        <v>0</v>
      </c>
      <c r="BU294" s="25">
        <v>0</v>
      </c>
      <c r="BV294" s="25">
        <v>0</v>
      </c>
      <c r="BW294" s="25">
        <v>0</v>
      </c>
      <c r="BX294" s="25">
        <v>0</v>
      </c>
      <c r="BY294" s="25">
        <v>0</v>
      </c>
      <c r="BZ294" s="25">
        <v>0</v>
      </c>
      <c r="CA294" s="25">
        <v>0</v>
      </c>
      <c r="CB294" s="25">
        <v>0</v>
      </c>
      <c r="CC294" s="25">
        <v>0</v>
      </c>
      <c r="CD294" s="25">
        <v>0</v>
      </c>
      <c r="CE294" s="25">
        <v>0</v>
      </c>
      <c r="CF294" s="25">
        <v>0</v>
      </c>
      <c r="CG294" s="25">
        <v>0</v>
      </c>
      <c r="CH294" s="25">
        <v>0</v>
      </c>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row>
    <row r="295" spans="1:111"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21">
        <v>0</v>
      </c>
      <c r="CH295" s="21">
        <v>0</v>
      </c>
      <c r="CI295" s="1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row>
    <row r="296" spans="1:111" hidden="1" outlineLevel="1" x14ac:dyDescent="0.25">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0</v>
      </c>
      <c r="AY296" s="25">
        <v>0</v>
      </c>
      <c r="AZ296" s="25">
        <v>0</v>
      </c>
      <c r="BA296" s="25">
        <v>0</v>
      </c>
      <c r="BB296" s="25">
        <v>0</v>
      </c>
      <c r="BC296" s="25">
        <v>0</v>
      </c>
      <c r="BD296" s="25">
        <v>0</v>
      </c>
      <c r="BE296" s="25">
        <v>0</v>
      </c>
      <c r="BF296" s="25">
        <v>0</v>
      </c>
      <c r="BG296" s="25">
        <v>0</v>
      </c>
      <c r="BH296" s="25">
        <v>0</v>
      </c>
      <c r="BI296" s="25">
        <v>0</v>
      </c>
      <c r="BJ296" s="25">
        <v>0</v>
      </c>
      <c r="BK296" s="25">
        <v>0</v>
      </c>
      <c r="BL296" s="25">
        <v>0</v>
      </c>
      <c r="BM296" s="25">
        <v>0</v>
      </c>
      <c r="BN296" s="25">
        <v>0</v>
      </c>
      <c r="BO296" s="25">
        <v>0</v>
      </c>
      <c r="BP296" s="25">
        <v>0</v>
      </c>
      <c r="BQ296" s="25">
        <v>0</v>
      </c>
      <c r="BR296" s="25">
        <v>0</v>
      </c>
      <c r="BS296" s="25">
        <v>0</v>
      </c>
      <c r="BT296" s="25">
        <v>0</v>
      </c>
      <c r="BU296" s="25">
        <v>0</v>
      </c>
      <c r="BV296" s="25">
        <v>0</v>
      </c>
      <c r="BW296" s="25">
        <v>0</v>
      </c>
      <c r="BX296" s="25">
        <v>0</v>
      </c>
      <c r="BY296" s="25">
        <v>0</v>
      </c>
      <c r="BZ296" s="25">
        <v>0</v>
      </c>
      <c r="CA296" s="25">
        <v>0</v>
      </c>
      <c r="CB296" s="25">
        <v>0</v>
      </c>
      <c r="CC296" s="25">
        <v>0</v>
      </c>
      <c r="CD296" s="25">
        <v>0</v>
      </c>
      <c r="CE296" s="25">
        <v>0</v>
      </c>
      <c r="CF296" s="25">
        <v>0</v>
      </c>
      <c r="CG296" s="25">
        <v>0</v>
      </c>
      <c r="CH296" s="25">
        <v>0</v>
      </c>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row>
    <row r="297" spans="1:111"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21">
        <v>0</v>
      </c>
      <c r="CH297" s="21">
        <v>0</v>
      </c>
      <c r="CI297" s="1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row>
    <row r="298" spans="1:111"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0</v>
      </c>
      <c r="BP298" s="25">
        <v>0</v>
      </c>
      <c r="BQ298" s="25">
        <v>0</v>
      </c>
      <c r="BR298" s="25">
        <v>0</v>
      </c>
      <c r="BS298" s="25">
        <v>0</v>
      </c>
      <c r="BT298" s="25">
        <v>0</v>
      </c>
      <c r="BU298" s="25">
        <v>0</v>
      </c>
      <c r="BV298" s="25">
        <v>0</v>
      </c>
      <c r="BW298" s="25">
        <v>0</v>
      </c>
      <c r="BX298" s="25">
        <v>0</v>
      </c>
      <c r="BY298" s="25">
        <v>0</v>
      </c>
      <c r="BZ298" s="25">
        <v>0</v>
      </c>
      <c r="CA298" s="25">
        <v>0</v>
      </c>
      <c r="CB298" s="25">
        <v>0</v>
      </c>
      <c r="CC298" s="25">
        <v>0</v>
      </c>
      <c r="CD298" s="25">
        <v>0</v>
      </c>
      <c r="CE298" s="25">
        <v>0</v>
      </c>
      <c r="CF298" s="25">
        <v>0</v>
      </c>
      <c r="CG298" s="25">
        <v>0</v>
      </c>
      <c r="CH298" s="25">
        <v>0</v>
      </c>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row>
    <row r="299" spans="1:111" ht="15.75" collapsed="1" thickBot="1" x14ac:dyDescent="0.3">
      <c r="A299" s="11" t="s">
        <v>289</v>
      </c>
      <c r="B299" s="23">
        <v>0</v>
      </c>
      <c r="C299" s="23">
        <v>0</v>
      </c>
      <c r="D299" s="23">
        <v>0</v>
      </c>
      <c r="E299" s="23">
        <v>0</v>
      </c>
      <c r="F299" s="23">
        <v>0</v>
      </c>
      <c r="G299" s="23">
        <v>0</v>
      </c>
      <c r="H299" s="23">
        <v>0</v>
      </c>
      <c r="I299" s="23">
        <v>0</v>
      </c>
      <c r="J299" s="23">
        <v>0</v>
      </c>
      <c r="K299" s="23">
        <v>0</v>
      </c>
      <c r="L299" s="23">
        <v>0</v>
      </c>
      <c r="M299" s="23">
        <v>0</v>
      </c>
      <c r="N299" s="23">
        <v>0</v>
      </c>
      <c r="O299" s="23">
        <v>0</v>
      </c>
      <c r="P299" s="23">
        <v>0</v>
      </c>
      <c r="Q299" s="23">
        <v>0</v>
      </c>
      <c r="R299" s="23">
        <v>0</v>
      </c>
      <c r="S299" s="23">
        <v>0</v>
      </c>
      <c r="T299" s="23">
        <v>0</v>
      </c>
      <c r="U299" s="23">
        <v>0</v>
      </c>
      <c r="V299" s="23">
        <v>0</v>
      </c>
      <c r="W299" s="23">
        <v>0</v>
      </c>
      <c r="X299" s="23">
        <v>0</v>
      </c>
      <c r="Y299" s="23">
        <v>0</v>
      </c>
      <c r="Z299" s="23">
        <v>0</v>
      </c>
      <c r="AA299" s="23">
        <v>0</v>
      </c>
      <c r="AB299" s="23">
        <v>0</v>
      </c>
      <c r="AC299" s="23">
        <v>0</v>
      </c>
      <c r="AD299" s="23">
        <v>0</v>
      </c>
      <c r="AE299" s="23">
        <v>0</v>
      </c>
      <c r="AF299" s="23">
        <v>0</v>
      </c>
      <c r="AG299" s="23">
        <v>0</v>
      </c>
      <c r="AH299" s="23">
        <v>0</v>
      </c>
      <c r="AI299" s="23">
        <v>0</v>
      </c>
      <c r="AJ299" s="23">
        <v>0</v>
      </c>
      <c r="AK299" s="23">
        <v>0</v>
      </c>
      <c r="AL299" s="23">
        <v>0</v>
      </c>
      <c r="AM299" s="23">
        <v>0</v>
      </c>
      <c r="AN299" s="23">
        <v>0</v>
      </c>
      <c r="AO299" s="23">
        <v>0</v>
      </c>
      <c r="AP299" s="23">
        <v>0</v>
      </c>
      <c r="AQ299" s="23">
        <v>0</v>
      </c>
      <c r="AR299" s="23">
        <v>0</v>
      </c>
      <c r="AS299" s="23">
        <v>0</v>
      </c>
      <c r="AT299" s="23">
        <v>0</v>
      </c>
      <c r="AU299" s="23">
        <v>0</v>
      </c>
      <c r="AV299" s="23">
        <v>0</v>
      </c>
      <c r="AW299" s="23">
        <v>0</v>
      </c>
      <c r="AX299" s="23">
        <v>0</v>
      </c>
      <c r="AY299" s="23">
        <v>0</v>
      </c>
      <c r="AZ299" s="23">
        <v>0</v>
      </c>
      <c r="BA299" s="23">
        <v>0</v>
      </c>
      <c r="BB299" s="23">
        <v>0</v>
      </c>
      <c r="BC299" s="23">
        <v>0</v>
      </c>
      <c r="BD299" s="23">
        <v>0</v>
      </c>
      <c r="BE299" s="23">
        <v>0</v>
      </c>
      <c r="BF299" s="23">
        <v>0</v>
      </c>
      <c r="BG299" s="23">
        <v>0</v>
      </c>
      <c r="BH299" s="23">
        <v>0</v>
      </c>
      <c r="BI299" s="23">
        <v>0</v>
      </c>
      <c r="BJ299" s="23">
        <v>0</v>
      </c>
      <c r="BK299" s="23">
        <v>0</v>
      </c>
      <c r="BL299" s="23">
        <v>0</v>
      </c>
      <c r="BM299" s="23">
        <v>0</v>
      </c>
      <c r="BN299" s="23">
        <v>0</v>
      </c>
      <c r="BO299" s="23">
        <v>0</v>
      </c>
      <c r="BP299" s="23">
        <v>0</v>
      </c>
      <c r="BQ299" s="23">
        <v>0</v>
      </c>
      <c r="BR299" s="23">
        <v>0</v>
      </c>
      <c r="BS299" s="23">
        <v>0</v>
      </c>
      <c r="BT299" s="23">
        <v>0</v>
      </c>
      <c r="BU299" s="23">
        <v>0</v>
      </c>
      <c r="BV299" s="23">
        <v>0</v>
      </c>
      <c r="BW299" s="23">
        <v>0</v>
      </c>
      <c r="BX299" s="23">
        <v>0</v>
      </c>
      <c r="BY299" s="23">
        <v>0</v>
      </c>
      <c r="BZ299" s="23">
        <v>0</v>
      </c>
      <c r="CA299" s="23">
        <v>0</v>
      </c>
      <c r="CB299" s="23">
        <v>0</v>
      </c>
      <c r="CC299" s="23">
        <v>0</v>
      </c>
      <c r="CD299" s="23">
        <v>0</v>
      </c>
      <c r="CE299" s="23">
        <v>0</v>
      </c>
      <c r="CF299" s="23">
        <v>0</v>
      </c>
      <c r="CG299" s="23">
        <v>0</v>
      </c>
      <c r="CH299" s="23">
        <v>0</v>
      </c>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row>
    <row r="300" spans="1:111" hidden="1" outlineLevel="1" x14ac:dyDescent="0.25">
      <c r="A300" s="110" t="s">
        <v>384</v>
      </c>
      <c r="B300" s="110">
        <v>0</v>
      </c>
      <c r="C300" s="110">
        <v>0</v>
      </c>
      <c r="D300" s="110">
        <v>0</v>
      </c>
      <c r="E300" s="110">
        <v>0</v>
      </c>
      <c r="F300" s="110">
        <v>0</v>
      </c>
      <c r="G300" s="25">
        <v>0</v>
      </c>
      <c r="H300" s="25">
        <v>0</v>
      </c>
      <c r="I300" s="25">
        <v>0</v>
      </c>
      <c r="J300" s="25">
        <v>0</v>
      </c>
      <c r="K300" s="110">
        <v>0</v>
      </c>
      <c r="L300" s="25">
        <v>0</v>
      </c>
      <c r="M300" s="25">
        <v>0</v>
      </c>
      <c r="N300" s="25">
        <v>0</v>
      </c>
      <c r="O300" s="25">
        <v>0</v>
      </c>
      <c r="P300" s="110">
        <v>0</v>
      </c>
      <c r="Q300" s="25">
        <v>0</v>
      </c>
      <c r="R300" s="25">
        <v>0</v>
      </c>
      <c r="S300" s="25">
        <v>0</v>
      </c>
      <c r="T300" s="25">
        <v>0</v>
      </c>
      <c r="U300" s="110">
        <v>0</v>
      </c>
      <c r="V300" s="25">
        <v>0</v>
      </c>
      <c r="W300" s="25">
        <v>0</v>
      </c>
      <c r="X300" s="25">
        <v>0</v>
      </c>
      <c r="Y300" s="25">
        <v>0</v>
      </c>
      <c r="Z300" s="110">
        <v>0</v>
      </c>
      <c r="AA300" s="25">
        <v>0</v>
      </c>
      <c r="AB300" s="25">
        <v>0</v>
      </c>
      <c r="AC300" s="25">
        <v>0</v>
      </c>
      <c r="AD300" s="25">
        <v>0</v>
      </c>
      <c r="AE300" s="110">
        <v>0</v>
      </c>
      <c r="AF300" s="25">
        <v>0</v>
      </c>
      <c r="AG300" s="25">
        <v>0</v>
      </c>
      <c r="AH300" s="25">
        <v>0</v>
      </c>
      <c r="AI300" s="25">
        <v>0</v>
      </c>
      <c r="AJ300" s="110">
        <v>0</v>
      </c>
      <c r="AK300" s="25">
        <v>0</v>
      </c>
      <c r="AL300" s="25">
        <v>0</v>
      </c>
      <c r="AM300" s="25">
        <v>0</v>
      </c>
      <c r="AN300" s="25">
        <v>0</v>
      </c>
      <c r="AO300" s="110">
        <v>0</v>
      </c>
      <c r="AP300" s="25">
        <v>0</v>
      </c>
      <c r="AQ300" s="25">
        <v>0</v>
      </c>
      <c r="AR300" s="25">
        <v>0</v>
      </c>
      <c r="AS300" s="25">
        <v>0</v>
      </c>
      <c r="AT300" s="110">
        <v>0</v>
      </c>
      <c r="AU300" s="25">
        <v>0</v>
      </c>
      <c r="AV300" s="25">
        <v>0</v>
      </c>
      <c r="AW300" s="25">
        <v>0</v>
      </c>
      <c r="AX300" s="25">
        <v>0</v>
      </c>
      <c r="AY300" s="110">
        <v>0</v>
      </c>
      <c r="AZ300" s="25">
        <v>0</v>
      </c>
      <c r="BA300" s="25">
        <v>0</v>
      </c>
      <c r="BB300" s="25">
        <v>0</v>
      </c>
      <c r="BC300" s="25">
        <v>0</v>
      </c>
      <c r="BD300" s="110">
        <v>0</v>
      </c>
      <c r="BE300" s="25">
        <v>0</v>
      </c>
      <c r="BF300" s="25">
        <v>0</v>
      </c>
      <c r="BG300" s="25">
        <v>0</v>
      </c>
      <c r="BH300" s="25">
        <v>0</v>
      </c>
      <c r="BI300" s="110">
        <v>0</v>
      </c>
      <c r="BJ300" s="25">
        <v>0</v>
      </c>
      <c r="BK300" s="25">
        <v>0</v>
      </c>
      <c r="BL300" s="25">
        <v>0</v>
      </c>
      <c r="BM300" s="25">
        <v>0</v>
      </c>
      <c r="BN300" s="110">
        <v>0</v>
      </c>
      <c r="BO300" s="25">
        <v>0</v>
      </c>
      <c r="BP300" s="25">
        <v>0</v>
      </c>
      <c r="BQ300" s="25">
        <v>0</v>
      </c>
      <c r="BR300" s="25">
        <v>0</v>
      </c>
      <c r="BS300" s="110">
        <v>0</v>
      </c>
      <c r="BT300" s="25">
        <v>0</v>
      </c>
      <c r="BU300" s="25">
        <v>0</v>
      </c>
      <c r="BV300" s="25">
        <v>0</v>
      </c>
      <c r="BW300" s="25">
        <v>0</v>
      </c>
      <c r="BX300" s="110">
        <v>0</v>
      </c>
      <c r="BY300" s="25">
        <v>0</v>
      </c>
      <c r="BZ300" s="25">
        <v>0</v>
      </c>
      <c r="CA300" s="25">
        <v>0</v>
      </c>
      <c r="CB300" s="25">
        <v>0</v>
      </c>
      <c r="CC300" s="110">
        <v>0</v>
      </c>
      <c r="CD300" s="110">
        <v>0</v>
      </c>
      <c r="CE300" s="110">
        <v>0</v>
      </c>
      <c r="CF300" s="110">
        <v>0</v>
      </c>
      <c r="CG300" s="110">
        <v>0</v>
      </c>
      <c r="CH300" s="110">
        <v>0</v>
      </c>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row>
    <row r="301" spans="1:111"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21">
        <v>0</v>
      </c>
      <c r="CH301" s="21">
        <v>0</v>
      </c>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row>
    <row r="302" spans="1:111" hidden="1" outlineLevel="1" x14ac:dyDescent="0.25">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25">
        <v>0</v>
      </c>
      <c r="CH302" s="25">
        <v>0</v>
      </c>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row>
    <row r="303" spans="1:111"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21">
        <v>0</v>
      </c>
      <c r="CH303" s="21">
        <v>0</v>
      </c>
      <c r="CI303" s="1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row>
    <row r="304" spans="1:111" hidden="1" outlineLevel="1" x14ac:dyDescent="0.25">
      <c r="A304" s="25" t="s">
        <v>12</v>
      </c>
      <c r="B304" s="25">
        <v>0</v>
      </c>
      <c r="C304" s="25">
        <v>0</v>
      </c>
      <c r="D304" s="25">
        <v>0</v>
      </c>
      <c r="E304" s="25">
        <v>0</v>
      </c>
      <c r="F304" s="25">
        <v>0</v>
      </c>
      <c r="G304" s="25">
        <v>0</v>
      </c>
      <c r="H304" s="25">
        <v>0</v>
      </c>
      <c r="I304" s="25">
        <v>0</v>
      </c>
      <c r="J304" s="25">
        <v>0</v>
      </c>
      <c r="K304" s="25">
        <v>0</v>
      </c>
      <c r="L304" s="25">
        <v>0</v>
      </c>
      <c r="M304" s="25">
        <v>0</v>
      </c>
      <c r="N304" s="25">
        <v>0</v>
      </c>
      <c r="O304" s="25">
        <v>0</v>
      </c>
      <c r="P304" s="25">
        <v>0</v>
      </c>
      <c r="Q304" s="25">
        <v>0</v>
      </c>
      <c r="R304" s="25">
        <v>0</v>
      </c>
      <c r="S304" s="25">
        <v>0</v>
      </c>
      <c r="T304" s="25">
        <v>0</v>
      </c>
      <c r="U304" s="25">
        <v>0</v>
      </c>
      <c r="V304" s="25">
        <v>0</v>
      </c>
      <c r="W304" s="25">
        <v>0</v>
      </c>
      <c r="X304" s="25">
        <v>0</v>
      </c>
      <c r="Y304" s="25">
        <v>0</v>
      </c>
      <c r="Z304" s="25">
        <v>0</v>
      </c>
      <c r="AA304" s="25">
        <v>0</v>
      </c>
      <c r="AB304" s="25">
        <v>0</v>
      </c>
      <c r="AC304" s="25">
        <v>0</v>
      </c>
      <c r="AD304" s="25">
        <v>0</v>
      </c>
      <c r="AE304" s="25">
        <v>0</v>
      </c>
      <c r="AF304" s="25">
        <v>0</v>
      </c>
      <c r="AG304" s="25">
        <v>0</v>
      </c>
      <c r="AH304" s="25">
        <v>0</v>
      </c>
      <c r="AI304" s="25">
        <v>0</v>
      </c>
      <c r="AJ304" s="25">
        <v>0</v>
      </c>
      <c r="AK304" s="25">
        <v>0</v>
      </c>
      <c r="AL304" s="25">
        <v>0</v>
      </c>
      <c r="AM304" s="25">
        <v>0</v>
      </c>
      <c r="AN304" s="25">
        <v>0</v>
      </c>
      <c r="AO304" s="25">
        <v>0</v>
      </c>
      <c r="AP304" s="25">
        <v>0</v>
      </c>
      <c r="AQ304" s="25">
        <v>0</v>
      </c>
      <c r="AR304" s="25">
        <v>0</v>
      </c>
      <c r="AS304" s="25">
        <v>0</v>
      </c>
      <c r="AT304" s="25">
        <v>0</v>
      </c>
      <c r="AU304" s="25">
        <v>0</v>
      </c>
      <c r="AV304" s="25">
        <v>0</v>
      </c>
      <c r="AW304" s="25">
        <v>0</v>
      </c>
      <c r="AX304" s="25">
        <v>0</v>
      </c>
      <c r="AY304" s="25">
        <v>0</v>
      </c>
      <c r="AZ304" s="25">
        <v>0</v>
      </c>
      <c r="BA304" s="25">
        <v>0</v>
      </c>
      <c r="BB304" s="25">
        <v>0</v>
      </c>
      <c r="BC304" s="25">
        <v>0</v>
      </c>
      <c r="BD304" s="25">
        <v>0</v>
      </c>
      <c r="BE304" s="25">
        <v>0</v>
      </c>
      <c r="BF304" s="25">
        <v>0</v>
      </c>
      <c r="BG304" s="25">
        <v>0</v>
      </c>
      <c r="BH304" s="25">
        <v>0</v>
      </c>
      <c r="BI304" s="25">
        <v>0</v>
      </c>
      <c r="BJ304" s="25">
        <v>0</v>
      </c>
      <c r="BK304" s="25">
        <v>0</v>
      </c>
      <c r="BL304" s="25">
        <v>0</v>
      </c>
      <c r="BM304" s="25">
        <v>0</v>
      </c>
      <c r="BN304" s="25">
        <v>0</v>
      </c>
      <c r="BO304" s="25">
        <v>0</v>
      </c>
      <c r="BP304" s="25">
        <v>0</v>
      </c>
      <c r="BQ304" s="25">
        <v>0</v>
      </c>
      <c r="BR304" s="25">
        <v>0</v>
      </c>
      <c r="BS304" s="25">
        <v>0</v>
      </c>
      <c r="BT304" s="25">
        <v>0</v>
      </c>
      <c r="BU304" s="25">
        <v>0</v>
      </c>
      <c r="BV304" s="25">
        <v>0</v>
      </c>
      <c r="BW304" s="25">
        <v>0</v>
      </c>
      <c r="BX304" s="25">
        <v>0</v>
      </c>
      <c r="BY304" s="25">
        <v>0</v>
      </c>
      <c r="BZ304" s="25">
        <v>0</v>
      </c>
      <c r="CA304" s="25">
        <v>0</v>
      </c>
      <c r="CB304" s="25">
        <v>0</v>
      </c>
      <c r="CC304" s="25">
        <v>0</v>
      </c>
      <c r="CD304" s="25">
        <v>0</v>
      </c>
      <c r="CE304" s="25">
        <v>0</v>
      </c>
      <c r="CF304" s="25">
        <v>0</v>
      </c>
      <c r="CG304" s="25">
        <v>0</v>
      </c>
      <c r="CH304" s="25">
        <v>0</v>
      </c>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row>
    <row r="305" spans="1:111"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0</v>
      </c>
      <c r="AX305" s="21">
        <v>0</v>
      </c>
      <c r="AY305" s="21">
        <v>0</v>
      </c>
      <c r="AZ305" s="21">
        <v>0</v>
      </c>
      <c r="BA305" s="21">
        <v>0</v>
      </c>
      <c r="BB305" s="21">
        <v>0</v>
      </c>
      <c r="BC305" s="21">
        <v>0</v>
      </c>
      <c r="BD305" s="21">
        <v>0</v>
      </c>
      <c r="BE305" s="21">
        <v>0</v>
      </c>
      <c r="BF305" s="21">
        <v>0</v>
      </c>
      <c r="BG305" s="21">
        <v>0</v>
      </c>
      <c r="BH305" s="21">
        <v>0</v>
      </c>
      <c r="BI305" s="21">
        <v>0</v>
      </c>
      <c r="BJ305" s="21">
        <v>0</v>
      </c>
      <c r="BK305" s="21">
        <v>0</v>
      </c>
      <c r="BL305" s="21">
        <v>0</v>
      </c>
      <c r="BM305" s="21">
        <v>0</v>
      </c>
      <c r="BN305" s="21">
        <v>0</v>
      </c>
      <c r="BO305" s="21">
        <v>0</v>
      </c>
      <c r="BP305" s="21">
        <v>0</v>
      </c>
      <c r="BQ305" s="21">
        <v>0</v>
      </c>
      <c r="BR305" s="21">
        <v>0</v>
      </c>
      <c r="BS305" s="21">
        <v>0</v>
      </c>
      <c r="BT305" s="21">
        <v>0</v>
      </c>
      <c r="BU305" s="21">
        <v>0</v>
      </c>
      <c r="BV305" s="21">
        <v>0</v>
      </c>
      <c r="BW305" s="21">
        <v>0</v>
      </c>
      <c r="BX305" s="21">
        <v>0</v>
      </c>
      <c r="BY305" s="21">
        <v>0</v>
      </c>
      <c r="BZ305" s="21">
        <v>0</v>
      </c>
      <c r="CA305" s="21">
        <v>0</v>
      </c>
      <c r="CB305" s="21">
        <v>0</v>
      </c>
      <c r="CC305" s="21">
        <v>0</v>
      </c>
      <c r="CD305" s="21">
        <v>0</v>
      </c>
      <c r="CE305" s="21">
        <v>0</v>
      </c>
      <c r="CF305" s="21">
        <v>0</v>
      </c>
      <c r="CG305" s="21">
        <v>0</v>
      </c>
      <c r="CH305" s="21">
        <v>0</v>
      </c>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row>
    <row r="306" spans="1:111" hidden="1" outlineLevel="1" x14ac:dyDescent="0.25">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25">
        <v>0</v>
      </c>
      <c r="CH306" s="25">
        <v>0</v>
      </c>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row>
    <row r="307" spans="1:111"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21">
        <v>0</v>
      </c>
      <c r="CH307" s="21">
        <v>0</v>
      </c>
      <c r="CI307" s="1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row>
    <row r="308" spans="1:111" hidden="1" outlineLevel="1" x14ac:dyDescent="0.25">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25">
        <v>0</v>
      </c>
      <c r="CH308" s="25">
        <v>0</v>
      </c>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row>
    <row r="309" spans="1:111"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0</v>
      </c>
      <c r="CG309" s="21">
        <v>0</v>
      </c>
      <c r="CH309" s="21">
        <v>0</v>
      </c>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row>
    <row r="310" spans="1:111" hidden="1" outlineLevel="1" x14ac:dyDescent="0.25">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25">
        <v>0</v>
      </c>
      <c r="CH310" s="25">
        <v>0</v>
      </c>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row>
    <row r="311" spans="1:111"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21">
        <v>0</v>
      </c>
      <c r="CH311" s="21">
        <v>0</v>
      </c>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row>
    <row r="312" spans="1:111" hidden="1" outlineLevel="1" x14ac:dyDescent="0.25">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0</v>
      </c>
      <c r="AD312" s="25">
        <v>0</v>
      </c>
      <c r="AE312" s="25">
        <v>0</v>
      </c>
      <c r="AF312" s="25">
        <v>0</v>
      </c>
      <c r="AG312" s="25">
        <v>0</v>
      </c>
      <c r="AH312" s="25">
        <v>0</v>
      </c>
      <c r="AI312" s="25">
        <v>0</v>
      </c>
      <c r="AJ312" s="25">
        <v>0</v>
      </c>
      <c r="AK312" s="25">
        <v>0</v>
      </c>
      <c r="AL312" s="25">
        <v>0</v>
      </c>
      <c r="AM312" s="25">
        <v>0</v>
      </c>
      <c r="AN312" s="25">
        <v>0</v>
      </c>
      <c r="AO312" s="25">
        <v>0</v>
      </c>
      <c r="AP312" s="25">
        <v>0</v>
      </c>
      <c r="AQ312" s="25">
        <v>0</v>
      </c>
      <c r="AR312" s="25">
        <v>0</v>
      </c>
      <c r="AS312" s="25">
        <v>0</v>
      </c>
      <c r="AT312" s="25">
        <v>0</v>
      </c>
      <c r="AU312" s="25">
        <v>0</v>
      </c>
      <c r="AV312" s="25">
        <v>0</v>
      </c>
      <c r="AW312" s="25">
        <v>0</v>
      </c>
      <c r="AX312" s="25">
        <v>0</v>
      </c>
      <c r="AY312" s="25">
        <v>0</v>
      </c>
      <c r="AZ312" s="25">
        <v>0</v>
      </c>
      <c r="BA312" s="25">
        <v>0</v>
      </c>
      <c r="BB312" s="25">
        <v>0</v>
      </c>
      <c r="BC312" s="25">
        <v>0</v>
      </c>
      <c r="BD312" s="25">
        <v>0</v>
      </c>
      <c r="BE312" s="25">
        <v>0</v>
      </c>
      <c r="BF312" s="25">
        <v>0</v>
      </c>
      <c r="BG312" s="25">
        <v>0</v>
      </c>
      <c r="BH312" s="25">
        <v>0</v>
      </c>
      <c r="BI312" s="25">
        <v>0</v>
      </c>
      <c r="BJ312" s="25">
        <v>0</v>
      </c>
      <c r="BK312" s="25">
        <v>0</v>
      </c>
      <c r="BL312" s="25">
        <v>0</v>
      </c>
      <c r="BM312" s="25">
        <v>0</v>
      </c>
      <c r="BN312" s="25">
        <v>0</v>
      </c>
      <c r="BO312" s="25">
        <v>0</v>
      </c>
      <c r="BP312" s="25">
        <v>0</v>
      </c>
      <c r="BQ312" s="25">
        <v>0</v>
      </c>
      <c r="BR312" s="25">
        <v>0</v>
      </c>
      <c r="BS312" s="25">
        <v>0</v>
      </c>
      <c r="BT312" s="25">
        <v>0</v>
      </c>
      <c r="BU312" s="25">
        <v>0</v>
      </c>
      <c r="BV312" s="25">
        <v>0</v>
      </c>
      <c r="BW312" s="25">
        <v>0</v>
      </c>
      <c r="BX312" s="25">
        <v>0</v>
      </c>
      <c r="BY312" s="25">
        <v>0</v>
      </c>
      <c r="BZ312" s="25">
        <v>0</v>
      </c>
      <c r="CA312" s="25">
        <v>0</v>
      </c>
      <c r="CB312" s="25">
        <v>0</v>
      </c>
      <c r="CC312" s="25">
        <v>0</v>
      </c>
      <c r="CD312" s="25">
        <v>0</v>
      </c>
      <c r="CE312" s="25">
        <v>0</v>
      </c>
      <c r="CF312" s="25">
        <v>0</v>
      </c>
      <c r="CG312" s="25">
        <v>0</v>
      </c>
      <c r="CH312" s="25">
        <v>0</v>
      </c>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row>
    <row r="313" spans="1:111"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21">
        <v>0</v>
      </c>
      <c r="CH313" s="21">
        <v>0</v>
      </c>
      <c r="CI313" s="1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row>
    <row r="314" spans="1:111" hidden="1" outlineLevel="1" x14ac:dyDescent="0.25">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25">
        <v>0</v>
      </c>
      <c r="CH314" s="25">
        <v>0</v>
      </c>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row>
    <row r="315" spans="1:111"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0</v>
      </c>
      <c r="BP315" s="21">
        <v>0</v>
      </c>
      <c r="BQ315" s="21">
        <v>0</v>
      </c>
      <c r="BR315" s="21">
        <v>0</v>
      </c>
      <c r="BS315" s="21">
        <v>0</v>
      </c>
      <c r="BT315" s="21">
        <v>0</v>
      </c>
      <c r="BU315" s="21">
        <v>0</v>
      </c>
      <c r="BV315" s="21">
        <v>0</v>
      </c>
      <c r="BW315" s="21">
        <v>0</v>
      </c>
      <c r="BX315" s="21">
        <v>0</v>
      </c>
      <c r="BY315" s="21">
        <v>0</v>
      </c>
      <c r="BZ315" s="21">
        <v>0</v>
      </c>
      <c r="CA315" s="21">
        <v>0</v>
      </c>
      <c r="CB315" s="21">
        <v>0</v>
      </c>
      <c r="CC315" s="21">
        <v>0</v>
      </c>
      <c r="CD315" s="21">
        <v>0</v>
      </c>
      <c r="CE315" s="21">
        <v>0</v>
      </c>
      <c r="CF315" s="21">
        <v>0</v>
      </c>
      <c r="CG315" s="21">
        <v>0</v>
      </c>
      <c r="CH315" s="21">
        <v>0</v>
      </c>
      <c r="CI315" s="1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row>
    <row r="316" spans="1:111" hidden="1" outlineLevel="1" x14ac:dyDescent="0.25">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0</v>
      </c>
      <c r="BP316" s="25">
        <v>0</v>
      </c>
      <c r="BQ316" s="25">
        <v>0</v>
      </c>
      <c r="BR316" s="25">
        <v>0</v>
      </c>
      <c r="BS316" s="25">
        <v>0</v>
      </c>
      <c r="BT316" s="25">
        <v>0</v>
      </c>
      <c r="BU316" s="25">
        <v>0</v>
      </c>
      <c r="BV316" s="25">
        <v>0</v>
      </c>
      <c r="BW316" s="25">
        <v>0</v>
      </c>
      <c r="BX316" s="25">
        <v>0</v>
      </c>
      <c r="BY316" s="25">
        <v>0</v>
      </c>
      <c r="BZ316" s="25">
        <v>0</v>
      </c>
      <c r="CA316" s="25">
        <v>0</v>
      </c>
      <c r="CB316" s="25">
        <v>0</v>
      </c>
      <c r="CC316" s="25">
        <v>0</v>
      </c>
      <c r="CD316" s="25">
        <v>0</v>
      </c>
      <c r="CE316" s="25">
        <v>0</v>
      </c>
      <c r="CF316" s="25">
        <v>0</v>
      </c>
      <c r="CG316" s="25">
        <v>0</v>
      </c>
      <c r="CH316" s="25">
        <v>0</v>
      </c>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row>
    <row r="317" spans="1:111"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0</v>
      </c>
      <c r="BQ317" s="21">
        <v>0</v>
      </c>
      <c r="BR317" s="21">
        <v>0</v>
      </c>
      <c r="BS317" s="21">
        <v>0</v>
      </c>
      <c r="BT317" s="21">
        <v>0</v>
      </c>
      <c r="BU317" s="21">
        <v>0</v>
      </c>
      <c r="BV317" s="21">
        <v>0</v>
      </c>
      <c r="BW317" s="21">
        <v>0</v>
      </c>
      <c r="BX317" s="21">
        <v>0</v>
      </c>
      <c r="BY317" s="21">
        <v>0</v>
      </c>
      <c r="BZ317" s="21">
        <v>0</v>
      </c>
      <c r="CA317" s="21">
        <v>0</v>
      </c>
      <c r="CB317" s="21">
        <v>0</v>
      </c>
      <c r="CC317" s="21">
        <v>0</v>
      </c>
      <c r="CD317" s="21">
        <v>0</v>
      </c>
      <c r="CE317" s="21">
        <v>0</v>
      </c>
      <c r="CF317" s="21">
        <v>0</v>
      </c>
      <c r="CG317" s="21">
        <v>0</v>
      </c>
      <c r="CH317" s="21">
        <v>0</v>
      </c>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row>
    <row r="318" spans="1:111" ht="15.75" collapsed="1" thickBot="1" x14ac:dyDescent="0.3">
      <c r="A318" s="11" t="s">
        <v>290</v>
      </c>
      <c r="B318" s="23">
        <v>0</v>
      </c>
      <c r="C318" s="23">
        <v>0</v>
      </c>
      <c r="D318" s="23">
        <v>0</v>
      </c>
      <c r="E318" s="23">
        <v>0</v>
      </c>
      <c r="F318" s="23">
        <v>0</v>
      </c>
      <c r="G318" s="23">
        <v>0</v>
      </c>
      <c r="H318" s="23">
        <v>0</v>
      </c>
      <c r="I318" s="23">
        <v>0</v>
      </c>
      <c r="J318" s="23">
        <v>0</v>
      </c>
      <c r="K318" s="23">
        <v>0</v>
      </c>
      <c r="L318" s="23">
        <v>0</v>
      </c>
      <c r="M318" s="23">
        <v>0</v>
      </c>
      <c r="N318" s="23">
        <v>0</v>
      </c>
      <c r="O318" s="23">
        <v>0</v>
      </c>
      <c r="P318" s="23">
        <v>0</v>
      </c>
      <c r="Q318" s="23">
        <v>0</v>
      </c>
      <c r="R318" s="23">
        <v>0</v>
      </c>
      <c r="S318" s="23">
        <v>0</v>
      </c>
      <c r="T318" s="23">
        <v>0</v>
      </c>
      <c r="U318" s="23">
        <v>0</v>
      </c>
      <c r="V318" s="23">
        <v>0</v>
      </c>
      <c r="W318" s="23">
        <v>0</v>
      </c>
      <c r="X318" s="23">
        <v>0</v>
      </c>
      <c r="Y318" s="23">
        <v>0</v>
      </c>
      <c r="Z318" s="23">
        <v>0</v>
      </c>
      <c r="AA318" s="23">
        <v>0</v>
      </c>
      <c r="AB318" s="23">
        <v>0</v>
      </c>
      <c r="AC318" s="23">
        <v>0</v>
      </c>
      <c r="AD318" s="23">
        <v>0</v>
      </c>
      <c r="AE318" s="23">
        <v>0</v>
      </c>
      <c r="AF318" s="23">
        <v>0</v>
      </c>
      <c r="AG318" s="23">
        <v>0</v>
      </c>
      <c r="AH318" s="23">
        <v>0</v>
      </c>
      <c r="AI318" s="23">
        <v>0</v>
      </c>
      <c r="AJ318" s="23">
        <v>0</v>
      </c>
      <c r="AK318" s="23">
        <v>0</v>
      </c>
      <c r="AL318" s="23">
        <v>0</v>
      </c>
      <c r="AM318" s="23">
        <v>0</v>
      </c>
      <c r="AN318" s="23">
        <v>0</v>
      </c>
      <c r="AO318" s="23">
        <v>0</v>
      </c>
      <c r="AP318" s="23">
        <v>0</v>
      </c>
      <c r="AQ318" s="23">
        <v>0</v>
      </c>
      <c r="AR318" s="23">
        <v>0</v>
      </c>
      <c r="AS318" s="23">
        <v>0</v>
      </c>
      <c r="AT318" s="23">
        <v>0</v>
      </c>
      <c r="AU318" s="23">
        <v>0</v>
      </c>
      <c r="AV318" s="23">
        <v>0</v>
      </c>
      <c r="AW318" s="23">
        <v>0</v>
      </c>
      <c r="AX318" s="23">
        <v>0</v>
      </c>
      <c r="AY318" s="23">
        <v>0</v>
      </c>
      <c r="AZ318" s="23">
        <v>0</v>
      </c>
      <c r="BA318" s="23">
        <v>0</v>
      </c>
      <c r="BB318" s="23">
        <v>0</v>
      </c>
      <c r="BC318" s="23">
        <v>0</v>
      </c>
      <c r="BD318" s="23">
        <v>0</v>
      </c>
      <c r="BE318" s="23">
        <v>0</v>
      </c>
      <c r="BF318" s="23">
        <v>0</v>
      </c>
      <c r="BG318" s="23">
        <v>0</v>
      </c>
      <c r="BH318" s="23">
        <v>0</v>
      </c>
      <c r="BI318" s="23">
        <v>0</v>
      </c>
      <c r="BJ318" s="23">
        <v>0</v>
      </c>
      <c r="BK318" s="23">
        <v>0</v>
      </c>
      <c r="BL318" s="23">
        <v>0</v>
      </c>
      <c r="BM318" s="23">
        <v>0</v>
      </c>
      <c r="BN318" s="23">
        <v>0</v>
      </c>
      <c r="BO318" s="23">
        <v>0</v>
      </c>
      <c r="BP318" s="23">
        <v>0</v>
      </c>
      <c r="BQ318" s="23">
        <v>0</v>
      </c>
      <c r="BR318" s="23">
        <v>0</v>
      </c>
      <c r="BS318" s="23">
        <v>0</v>
      </c>
      <c r="BT318" s="23">
        <v>0</v>
      </c>
      <c r="BU318" s="23">
        <v>0</v>
      </c>
      <c r="BV318" s="23">
        <v>0</v>
      </c>
      <c r="BW318" s="23">
        <v>0</v>
      </c>
      <c r="BX318" s="23">
        <v>0</v>
      </c>
      <c r="BY318" s="23">
        <v>0</v>
      </c>
      <c r="BZ318" s="23">
        <v>0</v>
      </c>
      <c r="CA318" s="23">
        <v>0</v>
      </c>
      <c r="CB318" s="23">
        <v>0</v>
      </c>
      <c r="CC318" s="23">
        <v>0</v>
      </c>
      <c r="CD318" s="23">
        <v>0</v>
      </c>
      <c r="CE318" s="23">
        <v>0</v>
      </c>
      <c r="CF318" s="23">
        <v>0</v>
      </c>
      <c r="CG318" s="23">
        <v>0</v>
      </c>
      <c r="CH318" s="23">
        <v>0</v>
      </c>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row>
    <row r="319" spans="1:111" hidden="1" outlineLevel="1" x14ac:dyDescent="0.25">
      <c r="A319" s="25" t="s">
        <v>27</v>
      </c>
      <c r="B319" s="25">
        <v>0</v>
      </c>
      <c r="C319" s="25">
        <v>0</v>
      </c>
      <c r="D319" s="25">
        <v>0</v>
      </c>
      <c r="E319" s="25">
        <v>0</v>
      </c>
      <c r="F319" s="25">
        <v>0</v>
      </c>
      <c r="G319" s="25">
        <v>0</v>
      </c>
      <c r="H319" s="25">
        <v>0</v>
      </c>
      <c r="I319" s="25">
        <v>0</v>
      </c>
      <c r="J319" s="25">
        <v>0</v>
      </c>
      <c r="K319" s="25">
        <v>0</v>
      </c>
      <c r="L319" s="25">
        <v>0</v>
      </c>
      <c r="M319" s="25">
        <v>0</v>
      </c>
      <c r="N319" s="25">
        <v>0</v>
      </c>
      <c r="O319" s="25">
        <v>0</v>
      </c>
      <c r="P319" s="25">
        <v>0</v>
      </c>
      <c r="Q319" s="25">
        <v>0</v>
      </c>
      <c r="R319" s="25">
        <v>0</v>
      </c>
      <c r="S319" s="25">
        <v>0</v>
      </c>
      <c r="T319" s="25">
        <v>0</v>
      </c>
      <c r="U319" s="25">
        <v>0</v>
      </c>
      <c r="V319" s="25">
        <v>0</v>
      </c>
      <c r="W319" s="25">
        <v>0</v>
      </c>
      <c r="X319" s="25">
        <v>0</v>
      </c>
      <c r="Y319" s="25">
        <v>0</v>
      </c>
      <c r="Z319" s="25">
        <v>0</v>
      </c>
      <c r="AA319" s="25">
        <v>0</v>
      </c>
      <c r="AB319" s="25">
        <v>0</v>
      </c>
      <c r="AC319" s="25">
        <v>0</v>
      </c>
      <c r="AD319" s="25">
        <v>0</v>
      </c>
      <c r="AE319" s="25">
        <v>0</v>
      </c>
      <c r="AF319" s="25">
        <v>0</v>
      </c>
      <c r="AG319" s="25">
        <v>0</v>
      </c>
      <c r="AH319" s="25">
        <v>0</v>
      </c>
      <c r="AI319" s="25">
        <v>0</v>
      </c>
      <c r="AJ319" s="25">
        <v>0</v>
      </c>
      <c r="AK319" s="25">
        <v>0</v>
      </c>
      <c r="AL319" s="25">
        <v>0</v>
      </c>
      <c r="AM319" s="25">
        <v>0</v>
      </c>
      <c r="AN319" s="25">
        <v>0</v>
      </c>
      <c r="AO319" s="25">
        <v>0</v>
      </c>
      <c r="AP319" s="25">
        <v>0</v>
      </c>
      <c r="AQ319" s="25">
        <v>0</v>
      </c>
      <c r="AR319" s="25">
        <v>0</v>
      </c>
      <c r="AS319" s="25">
        <v>0</v>
      </c>
      <c r="AT319" s="25">
        <v>0</v>
      </c>
      <c r="AU319" s="25">
        <v>0</v>
      </c>
      <c r="AV319" s="25">
        <v>0</v>
      </c>
      <c r="AW319" s="25">
        <v>0</v>
      </c>
      <c r="AX319" s="25">
        <v>0</v>
      </c>
      <c r="AY319" s="25">
        <v>0</v>
      </c>
      <c r="AZ319" s="25">
        <v>0</v>
      </c>
      <c r="BA319" s="25">
        <v>0</v>
      </c>
      <c r="BB319" s="25">
        <v>0</v>
      </c>
      <c r="BC319" s="25">
        <v>0</v>
      </c>
      <c r="BD319" s="25">
        <v>0</v>
      </c>
      <c r="BE319" s="25">
        <v>0</v>
      </c>
      <c r="BF319" s="25">
        <v>0</v>
      </c>
      <c r="BG319" s="25">
        <v>0</v>
      </c>
      <c r="BH319" s="25">
        <v>0</v>
      </c>
      <c r="BI319" s="25">
        <v>0</v>
      </c>
      <c r="BJ319" s="25">
        <v>0</v>
      </c>
      <c r="BK319" s="25">
        <v>0</v>
      </c>
      <c r="BL319" s="25">
        <v>0</v>
      </c>
      <c r="BM319" s="25">
        <v>0</v>
      </c>
      <c r="BN319" s="25">
        <v>0</v>
      </c>
      <c r="BO319" s="25">
        <v>0</v>
      </c>
      <c r="BP319" s="25">
        <v>0</v>
      </c>
      <c r="BQ319" s="25">
        <v>0</v>
      </c>
      <c r="BR319" s="25">
        <v>0</v>
      </c>
      <c r="BS319" s="25">
        <v>0</v>
      </c>
      <c r="BT319" s="25">
        <v>0</v>
      </c>
      <c r="BU319" s="25">
        <v>0</v>
      </c>
      <c r="BV319" s="25">
        <v>0</v>
      </c>
      <c r="BW319" s="25">
        <v>0</v>
      </c>
      <c r="BX319" s="25">
        <v>0</v>
      </c>
      <c r="BY319" s="25">
        <v>0</v>
      </c>
      <c r="BZ319" s="25">
        <v>0</v>
      </c>
      <c r="CA319" s="25">
        <v>0</v>
      </c>
      <c r="CB319" s="25">
        <v>0</v>
      </c>
      <c r="CC319" s="25">
        <v>0</v>
      </c>
      <c r="CD319" s="25">
        <v>0</v>
      </c>
      <c r="CE319" s="25">
        <v>0</v>
      </c>
      <c r="CF319" s="25">
        <v>0</v>
      </c>
      <c r="CG319" s="25">
        <v>0</v>
      </c>
      <c r="CH319" s="25">
        <v>0</v>
      </c>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row>
    <row r="320" spans="1:111" ht="15.75" hidden="1" outlineLevel="1" thickBot="1" x14ac:dyDescent="0.3">
      <c r="A320" s="7" t="s">
        <v>82</v>
      </c>
      <c r="B320" s="21">
        <v>0</v>
      </c>
      <c r="C320" s="21">
        <v>0</v>
      </c>
      <c r="D320" s="21">
        <v>0</v>
      </c>
      <c r="E320" s="21">
        <v>0</v>
      </c>
      <c r="F320" s="21">
        <v>0</v>
      </c>
      <c r="G320" s="21">
        <v>0</v>
      </c>
      <c r="H320" s="21">
        <v>0</v>
      </c>
      <c r="I320" s="21">
        <v>0</v>
      </c>
      <c r="J320" s="21">
        <v>0</v>
      </c>
      <c r="K320" s="21">
        <v>0</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21">
        <v>0</v>
      </c>
      <c r="CH320" s="21">
        <v>0</v>
      </c>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row>
    <row r="321" spans="1:112" hidden="1" outlineLevel="1" x14ac:dyDescent="0.25">
      <c r="A321" s="25" t="s">
        <v>242</v>
      </c>
      <c r="B321" s="25">
        <v>0</v>
      </c>
      <c r="C321" s="25">
        <v>0</v>
      </c>
      <c r="D321" s="25">
        <v>0</v>
      </c>
      <c r="E321" s="25">
        <v>0</v>
      </c>
      <c r="F321" s="25">
        <v>0</v>
      </c>
      <c r="G321" s="25">
        <v>0</v>
      </c>
      <c r="H321" s="25">
        <v>0</v>
      </c>
      <c r="I321" s="25">
        <v>0</v>
      </c>
      <c r="J321" s="25">
        <v>0</v>
      </c>
      <c r="K321" s="25">
        <v>0</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0</v>
      </c>
      <c r="AE321" s="25">
        <v>0</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25">
        <v>0</v>
      </c>
      <c r="CH321" s="25">
        <v>0</v>
      </c>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row>
    <row r="322" spans="1:112" ht="15.75" hidden="1" outlineLevel="1" thickBot="1" x14ac:dyDescent="0.3">
      <c r="A322" s="7" t="s">
        <v>83</v>
      </c>
      <c r="B322" s="21">
        <v>0</v>
      </c>
      <c r="C322" s="21">
        <v>0</v>
      </c>
      <c r="D322" s="21">
        <v>0</v>
      </c>
      <c r="E322" s="21">
        <v>0</v>
      </c>
      <c r="F322" s="21">
        <v>0</v>
      </c>
      <c r="G322" s="21">
        <v>0</v>
      </c>
      <c r="H322" s="21">
        <v>0</v>
      </c>
      <c r="I322" s="21">
        <v>0</v>
      </c>
      <c r="J322" s="21">
        <v>0</v>
      </c>
      <c r="K322" s="21">
        <v>0</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21">
        <v>0</v>
      </c>
      <c r="CH322" s="21">
        <v>0</v>
      </c>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row>
    <row r="323" spans="1:112" hidden="1" outlineLevel="1" x14ac:dyDescent="0.25">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25">
        <v>0</v>
      </c>
      <c r="CH323" s="25">
        <v>0</v>
      </c>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row>
    <row r="324" spans="1:112"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21">
        <v>0</v>
      </c>
      <c r="CH324" s="21">
        <v>0</v>
      </c>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row>
    <row r="325" spans="1:112" hidden="1" outlineLevel="1" x14ac:dyDescent="0.25">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0</v>
      </c>
      <c r="BL325" s="25">
        <v>0</v>
      </c>
      <c r="BM325" s="25">
        <v>0</v>
      </c>
      <c r="BN325" s="25">
        <v>0</v>
      </c>
      <c r="BO325" s="25">
        <v>0</v>
      </c>
      <c r="BP325" s="25">
        <v>0</v>
      </c>
      <c r="BQ325" s="25">
        <v>0</v>
      </c>
      <c r="BR325" s="25">
        <v>0</v>
      </c>
      <c r="BS325" s="25">
        <v>0</v>
      </c>
      <c r="BT325" s="25">
        <v>0</v>
      </c>
      <c r="BU325" s="25">
        <v>0</v>
      </c>
      <c r="BV325" s="25">
        <v>0</v>
      </c>
      <c r="BW325" s="25">
        <v>0</v>
      </c>
      <c r="BX325" s="25">
        <v>0</v>
      </c>
      <c r="BY325" s="25">
        <v>0</v>
      </c>
      <c r="BZ325" s="25">
        <v>0</v>
      </c>
      <c r="CA325" s="25">
        <v>0</v>
      </c>
      <c r="CB325" s="25">
        <v>0</v>
      </c>
      <c r="CC325" s="25">
        <v>0</v>
      </c>
      <c r="CD325" s="25">
        <v>0</v>
      </c>
      <c r="CE325" s="25">
        <v>0</v>
      </c>
      <c r="CF325" s="25">
        <v>0</v>
      </c>
      <c r="CG325" s="25">
        <v>0</v>
      </c>
      <c r="CH325" s="25">
        <v>0</v>
      </c>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row>
    <row r="326" spans="1:112" ht="15.75" hidden="1" outlineLevel="1" thickBot="1" x14ac:dyDescent="0.3">
      <c r="A326" s="7" t="s">
        <v>84</v>
      </c>
      <c r="B326" s="21">
        <v>0</v>
      </c>
      <c r="C326" s="21">
        <v>0</v>
      </c>
      <c r="D326" s="21">
        <v>0</v>
      </c>
      <c r="E326" s="21">
        <v>0</v>
      </c>
      <c r="F326" s="21">
        <v>0</v>
      </c>
      <c r="G326" s="21">
        <v>0</v>
      </c>
      <c r="H326" s="21">
        <v>0</v>
      </c>
      <c r="I326" s="21">
        <v>0</v>
      </c>
      <c r="J326" s="21">
        <v>0</v>
      </c>
      <c r="K326" s="21">
        <v>0</v>
      </c>
      <c r="L326" s="21">
        <v>0</v>
      </c>
      <c r="M326" s="21">
        <v>0</v>
      </c>
      <c r="N326" s="21">
        <v>0</v>
      </c>
      <c r="O326" s="21">
        <v>0</v>
      </c>
      <c r="P326" s="21">
        <v>0</v>
      </c>
      <c r="Q326" s="21">
        <v>0</v>
      </c>
      <c r="R326" s="21">
        <v>0</v>
      </c>
      <c r="S326" s="21">
        <v>0</v>
      </c>
      <c r="T326" s="21">
        <v>0</v>
      </c>
      <c r="U326" s="21">
        <v>0</v>
      </c>
      <c r="V326" s="21">
        <v>0</v>
      </c>
      <c r="W326" s="21">
        <v>0</v>
      </c>
      <c r="X326" s="21">
        <v>0</v>
      </c>
      <c r="Y326" s="21">
        <v>0</v>
      </c>
      <c r="Z326" s="21">
        <v>0</v>
      </c>
      <c r="AA326" s="21">
        <v>0</v>
      </c>
      <c r="AB326" s="21">
        <v>0</v>
      </c>
      <c r="AC326" s="21">
        <v>0</v>
      </c>
      <c r="AD326" s="21">
        <v>0</v>
      </c>
      <c r="AE326" s="21">
        <v>0</v>
      </c>
      <c r="AF326" s="21">
        <v>0</v>
      </c>
      <c r="AG326" s="21">
        <v>0</v>
      </c>
      <c r="AH326" s="21">
        <v>0</v>
      </c>
      <c r="AI326" s="21">
        <v>0</v>
      </c>
      <c r="AJ326" s="21">
        <v>0</v>
      </c>
      <c r="AK326" s="21">
        <v>0</v>
      </c>
      <c r="AL326" s="21">
        <v>0</v>
      </c>
      <c r="AM326" s="21">
        <v>0</v>
      </c>
      <c r="AN326" s="21">
        <v>0</v>
      </c>
      <c r="AO326" s="21">
        <v>0</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21">
        <v>0</v>
      </c>
      <c r="CH326" s="21">
        <v>0</v>
      </c>
      <c r="CI326" s="1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row>
    <row r="327" spans="1:112" hidden="1" outlineLevel="1" x14ac:dyDescent="0.25">
      <c r="A327" s="25" t="s">
        <v>29</v>
      </c>
      <c r="B327" s="25">
        <v>0</v>
      </c>
      <c r="C327" s="25">
        <v>0</v>
      </c>
      <c r="D327" s="25">
        <v>0</v>
      </c>
      <c r="E327" s="25">
        <v>0</v>
      </c>
      <c r="F327" s="25">
        <v>0</v>
      </c>
      <c r="G327" s="25">
        <v>0</v>
      </c>
      <c r="H327" s="25">
        <v>0</v>
      </c>
      <c r="I327" s="25">
        <v>0</v>
      </c>
      <c r="J327" s="25">
        <v>0</v>
      </c>
      <c r="K327" s="25">
        <v>0</v>
      </c>
      <c r="L327" s="25">
        <v>0</v>
      </c>
      <c r="M327" s="25">
        <v>0</v>
      </c>
      <c r="N327" s="25">
        <v>0</v>
      </c>
      <c r="O327" s="25">
        <v>0</v>
      </c>
      <c r="P327" s="25">
        <v>0</v>
      </c>
      <c r="Q327" s="25">
        <v>0</v>
      </c>
      <c r="R327" s="25">
        <v>0</v>
      </c>
      <c r="S327" s="25">
        <v>0</v>
      </c>
      <c r="T327" s="25">
        <v>0</v>
      </c>
      <c r="U327" s="25">
        <v>0</v>
      </c>
      <c r="V327" s="25">
        <v>0</v>
      </c>
      <c r="W327" s="25">
        <v>0</v>
      </c>
      <c r="X327" s="25">
        <v>0</v>
      </c>
      <c r="Y327" s="25">
        <v>0</v>
      </c>
      <c r="Z327" s="25">
        <v>0</v>
      </c>
      <c r="AA327" s="25">
        <v>0</v>
      </c>
      <c r="AB327" s="25">
        <v>0</v>
      </c>
      <c r="AC327" s="25">
        <v>0</v>
      </c>
      <c r="AD327" s="25">
        <v>0</v>
      </c>
      <c r="AE327" s="25">
        <v>0</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25">
        <v>0</v>
      </c>
      <c r="CH327" s="25">
        <v>0</v>
      </c>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row>
    <row r="328" spans="1:112" ht="15.75" hidden="1" outlineLevel="1" thickBot="1" x14ac:dyDescent="0.3">
      <c r="A328" s="95" t="s">
        <v>379</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21">
        <v>0</v>
      </c>
      <c r="CH328" s="21">
        <v>0</v>
      </c>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row>
    <row r="329" spans="1:112"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0</v>
      </c>
      <c r="BN329" s="25">
        <v>0</v>
      </c>
      <c r="BO329" s="25">
        <v>0</v>
      </c>
      <c r="BP329" s="25">
        <v>0</v>
      </c>
      <c r="BQ329" s="25">
        <v>0</v>
      </c>
      <c r="BR329" s="25">
        <v>0</v>
      </c>
      <c r="BS329" s="25">
        <v>0</v>
      </c>
      <c r="BT329" s="25">
        <v>0</v>
      </c>
      <c r="BU329" s="25">
        <v>0</v>
      </c>
      <c r="BV329" s="25">
        <v>0</v>
      </c>
      <c r="BW329" s="25">
        <v>0</v>
      </c>
      <c r="BX329" s="25">
        <v>0</v>
      </c>
      <c r="BY329" s="25">
        <v>0</v>
      </c>
      <c r="BZ329" s="25">
        <v>0</v>
      </c>
      <c r="CA329" s="25">
        <v>0</v>
      </c>
      <c r="CB329" s="25">
        <v>0</v>
      </c>
      <c r="CC329" s="25">
        <v>0</v>
      </c>
      <c r="CD329" s="25">
        <v>0</v>
      </c>
      <c r="CE329" s="25">
        <v>0</v>
      </c>
      <c r="CF329" s="25">
        <v>0</v>
      </c>
      <c r="CG329" s="25">
        <v>0</v>
      </c>
      <c r="CH329" s="25">
        <v>0</v>
      </c>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row>
    <row r="330" spans="1:112" collapsed="1" x14ac:dyDescent="0.25">
      <c r="A330" s="40" t="s">
        <v>292</v>
      </c>
      <c r="B330" s="41">
        <v>9938.44398</v>
      </c>
      <c r="C330" s="41">
        <v>11974.57807</v>
      </c>
      <c r="D330" s="41">
        <v>14099.62796</v>
      </c>
      <c r="E330" s="41">
        <v>16278.971029999997</v>
      </c>
      <c r="F330" s="41">
        <v>52291.621039999998</v>
      </c>
      <c r="G330" s="41">
        <v>18477.487639999999</v>
      </c>
      <c r="H330" s="41">
        <v>20447.60627</v>
      </c>
      <c r="I330" s="41">
        <v>20694.782520000001</v>
      </c>
      <c r="J330" s="41">
        <v>20694.782519999997</v>
      </c>
      <c r="K330" s="41">
        <v>80314.658949999997</v>
      </c>
      <c r="L330" s="41">
        <v>20694.782520000001</v>
      </c>
      <c r="M330" s="41">
        <v>20694.782520000001</v>
      </c>
      <c r="N330" s="41">
        <v>20695</v>
      </c>
      <c r="O330" s="41">
        <v>20695</v>
      </c>
      <c r="P330" s="41">
        <v>82779.565039999987</v>
      </c>
      <c r="Q330" s="41">
        <v>20508.032429999996</v>
      </c>
      <c r="R330" s="41">
        <v>20507</v>
      </c>
      <c r="S330" s="41">
        <v>20508</v>
      </c>
      <c r="T330" s="41">
        <v>20508</v>
      </c>
      <c r="U330" s="41">
        <v>82032</v>
      </c>
      <c r="V330" s="41">
        <v>20508</v>
      </c>
      <c r="W330" s="41">
        <v>20507</v>
      </c>
      <c r="X330" s="41">
        <v>20510</v>
      </c>
      <c r="Y330" s="41">
        <v>20510</v>
      </c>
      <c r="Z330" s="41">
        <v>82032</v>
      </c>
      <c r="AA330" s="41">
        <v>20508</v>
      </c>
      <c r="AB330" s="41">
        <v>20508</v>
      </c>
      <c r="AC330" s="41">
        <v>20509</v>
      </c>
      <c r="AD330" s="41">
        <v>20507</v>
      </c>
      <c r="AE330" s="41">
        <v>82032</v>
      </c>
      <c r="AF330" s="41">
        <v>20508</v>
      </c>
      <c r="AG330" s="41">
        <v>20507</v>
      </c>
      <c r="AH330" s="41">
        <v>20509</v>
      </c>
      <c r="AI330" s="41">
        <v>20508</v>
      </c>
      <c r="AJ330" s="41">
        <v>82032</v>
      </c>
      <c r="AK330" s="41">
        <v>20508</v>
      </c>
      <c r="AL330" s="41">
        <v>20472</v>
      </c>
      <c r="AM330" s="41">
        <v>20472</v>
      </c>
      <c r="AN330" s="41">
        <v>20473</v>
      </c>
      <c r="AO330" s="41">
        <v>81925</v>
      </c>
      <c r="AP330" s="41">
        <v>20472</v>
      </c>
      <c r="AQ330" s="41">
        <v>20472</v>
      </c>
      <c r="AR330" s="41">
        <v>20474</v>
      </c>
      <c r="AS330" s="41">
        <v>20472</v>
      </c>
      <c r="AT330" s="41">
        <v>81890</v>
      </c>
      <c r="AU330" s="41">
        <v>20423</v>
      </c>
      <c r="AV330" s="41">
        <v>61732</v>
      </c>
      <c r="AW330" s="41">
        <v>72331</v>
      </c>
      <c r="AX330" s="41">
        <v>71765</v>
      </c>
      <c r="AY330" s="41">
        <v>226251</v>
      </c>
      <c r="AZ330" s="41">
        <v>71766</v>
      </c>
      <c r="BA330" s="41">
        <v>71765</v>
      </c>
      <c r="BB330" s="41">
        <v>71766</v>
      </c>
      <c r="BC330" s="41">
        <v>71765</v>
      </c>
      <c r="BD330" s="41">
        <v>287062</v>
      </c>
      <c r="BE330" s="41">
        <v>71801</v>
      </c>
      <c r="BF330" s="41">
        <v>71800</v>
      </c>
      <c r="BG330" s="41">
        <v>71803</v>
      </c>
      <c r="BH330" s="41">
        <v>71803</v>
      </c>
      <c r="BI330" s="41">
        <v>287207</v>
      </c>
      <c r="BJ330" s="41">
        <v>71800</v>
      </c>
      <c r="BK330" s="41">
        <v>71801</v>
      </c>
      <c r="BL330" s="41">
        <v>71802</v>
      </c>
      <c r="BM330" s="41">
        <v>71804</v>
      </c>
      <c r="BN330" s="41">
        <v>287207</v>
      </c>
      <c r="BO330" s="41">
        <v>71801</v>
      </c>
      <c r="BP330" s="41">
        <v>37183</v>
      </c>
      <c r="BQ330" s="41">
        <v>35761</v>
      </c>
      <c r="BR330" s="41">
        <v>35729</v>
      </c>
      <c r="BS330" s="41">
        <v>180474</v>
      </c>
      <c r="BT330" s="41">
        <v>35762</v>
      </c>
      <c r="BU330" s="41">
        <v>35764</v>
      </c>
      <c r="BV330" s="41">
        <v>31618</v>
      </c>
      <c r="BW330" s="41">
        <v>33278</v>
      </c>
      <c r="BX330" s="41">
        <v>136422</v>
      </c>
      <c r="BY330" s="41">
        <v>33275</v>
      </c>
      <c r="BZ330" s="41">
        <v>33278</v>
      </c>
      <c r="CA330" s="41">
        <v>33276</v>
      </c>
      <c r="CB330" s="41">
        <v>33278</v>
      </c>
      <c r="CC330" s="41">
        <v>133107</v>
      </c>
      <c r="CD330" s="41">
        <v>33276</v>
      </c>
      <c r="CE330" s="41">
        <v>31365</v>
      </c>
      <c r="CF330" s="41">
        <v>31364</v>
      </c>
      <c r="CG330" s="41">
        <v>31366</v>
      </c>
      <c r="CH330" s="41">
        <v>127371</v>
      </c>
      <c r="CI330" s="14"/>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row>
    <row r="331" spans="1:112" ht="68.25" x14ac:dyDescent="0.25">
      <c r="A331" s="100" t="s">
        <v>377</v>
      </c>
      <c r="B331">
        <v>0</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c r="AI331">
        <v>0</v>
      </c>
      <c r="AJ331">
        <v>0</v>
      </c>
      <c r="AK331">
        <v>0</v>
      </c>
      <c r="AL331">
        <v>0</v>
      </c>
      <c r="AM331">
        <v>0</v>
      </c>
      <c r="AN331">
        <v>0</v>
      </c>
      <c r="AO331">
        <v>0</v>
      </c>
      <c r="AP331">
        <v>0</v>
      </c>
      <c r="AQ331">
        <v>0</v>
      </c>
      <c r="AR331">
        <v>0</v>
      </c>
      <c r="AS331">
        <v>0</v>
      </c>
      <c r="AT331">
        <v>0</v>
      </c>
      <c r="AU331">
        <v>0</v>
      </c>
      <c r="AV331">
        <v>0</v>
      </c>
      <c r="AW331">
        <v>0</v>
      </c>
      <c r="AX331">
        <v>0</v>
      </c>
      <c r="AY331">
        <v>0</v>
      </c>
      <c r="AZ331">
        <v>0</v>
      </c>
      <c r="BA331">
        <v>0</v>
      </c>
      <c r="BB331">
        <v>0</v>
      </c>
      <c r="BC331">
        <v>0</v>
      </c>
      <c r="BD331">
        <v>0</v>
      </c>
      <c r="BE331">
        <v>0</v>
      </c>
      <c r="BF331">
        <v>0</v>
      </c>
      <c r="BG331">
        <v>0</v>
      </c>
      <c r="BH331">
        <v>0</v>
      </c>
      <c r="BI331">
        <v>0</v>
      </c>
      <c r="BJ331">
        <v>0</v>
      </c>
      <c r="BK331">
        <v>0</v>
      </c>
      <c r="BL331">
        <v>0</v>
      </c>
      <c r="BM331">
        <v>0</v>
      </c>
      <c r="BN331">
        <v>0</v>
      </c>
      <c r="BO331">
        <v>0</v>
      </c>
      <c r="BP331">
        <v>0</v>
      </c>
      <c r="BQ331">
        <v>0</v>
      </c>
      <c r="BR331">
        <v>0</v>
      </c>
      <c r="BS331">
        <v>0</v>
      </c>
      <c r="BT331">
        <v>0</v>
      </c>
      <c r="BU331">
        <v>0</v>
      </c>
      <c r="BV331">
        <v>0</v>
      </c>
      <c r="BW331">
        <v>0</v>
      </c>
      <c r="BX331">
        <v>0</v>
      </c>
      <c r="BY331"/>
      <c r="BZ331"/>
      <c r="CA331"/>
      <c r="CB331"/>
      <c r="CC331"/>
      <c r="CD331"/>
      <c r="CE331"/>
      <c r="CF331"/>
      <c r="CG331"/>
      <c r="CH331"/>
      <c r="CI331" s="31"/>
      <c r="CJ331" s="31"/>
      <c r="CK331" s="31"/>
      <c r="CL331" s="31"/>
      <c r="CM331" s="31"/>
      <c r="CN331" s="31"/>
      <c r="CO331" s="31"/>
      <c r="CP331" s="31"/>
      <c r="CQ331" s="31"/>
      <c r="CR331" s="31"/>
      <c r="CS331" s="31"/>
      <c r="CT331" s="31"/>
      <c r="CU331" s="31"/>
      <c r="CV331" s="31"/>
      <c r="CW331" s="31"/>
      <c r="CX331" s="31"/>
      <c r="CY331" s="31"/>
      <c r="CZ331" s="31"/>
      <c r="DA331" s="31"/>
      <c r="DB331" s="31"/>
      <c r="DC331" s="31"/>
      <c r="DD331" s="31"/>
      <c r="DE331" s="31"/>
      <c r="DF331" s="31"/>
      <c r="DG331" s="31"/>
      <c r="DH331" s="31"/>
    </row>
    <row r="332" spans="1:112" ht="15.75" customHeight="1" x14ac:dyDescent="0.25">
      <c r="A332" s="37" t="s">
        <v>40</v>
      </c>
      <c r="B332" s="38" t="s">
        <v>114</v>
      </c>
      <c r="C332" s="38" t="s">
        <v>115</v>
      </c>
      <c r="D332" s="38" t="s">
        <v>116</v>
      </c>
      <c r="E332" s="38" t="s">
        <v>117</v>
      </c>
      <c r="F332" s="38">
        <v>2009</v>
      </c>
      <c r="G332" s="38" t="s">
        <v>118</v>
      </c>
      <c r="H332" s="38" t="s">
        <v>119</v>
      </c>
      <c r="I332" s="38" t="s">
        <v>120</v>
      </c>
      <c r="J332" s="38" t="s">
        <v>121</v>
      </c>
      <c r="K332" s="38">
        <v>2010</v>
      </c>
      <c r="L332" s="38" t="s">
        <v>122</v>
      </c>
      <c r="M332" s="38" t="s">
        <v>123</v>
      </c>
      <c r="N332" s="38" t="s">
        <v>124</v>
      </c>
      <c r="O332" s="38" t="s">
        <v>125</v>
      </c>
      <c r="P332" s="38">
        <v>2011</v>
      </c>
      <c r="Q332" s="38" t="s">
        <v>126</v>
      </c>
      <c r="R332" s="38" t="s">
        <v>127</v>
      </c>
      <c r="S332" s="38" t="s">
        <v>128</v>
      </c>
      <c r="T332" s="38" t="s">
        <v>129</v>
      </c>
      <c r="U332" s="38">
        <v>2012</v>
      </c>
      <c r="V332" s="38" t="s">
        <v>130</v>
      </c>
      <c r="W332" s="38" t="s">
        <v>131</v>
      </c>
      <c r="X332" s="38" t="s">
        <v>132</v>
      </c>
      <c r="Y332" s="38" t="s">
        <v>133</v>
      </c>
      <c r="Z332" s="38">
        <v>2013</v>
      </c>
      <c r="AA332" s="38" t="s">
        <v>134</v>
      </c>
      <c r="AB332" s="38" t="s">
        <v>135</v>
      </c>
      <c r="AC332" s="38" t="s">
        <v>136</v>
      </c>
      <c r="AD332" s="38" t="s">
        <v>137</v>
      </c>
      <c r="AE332" s="38">
        <v>2014</v>
      </c>
      <c r="AF332" s="38" t="s">
        <v>138</v>
      </c>
      <c r="AG332" s="38" t="s">
        <v>139</v>
      </c>
      <c r="AH332" s="38" t="s">
        <v>140</v>
      </c>
      <c r="AI332" s="38" t="s">
        <v>141</v>
      </c>
      <c r="AJ332" s="38">
        <v>2015</v>
      </c>
      <c r="AK332" s="38" t="s">
        <v>142</v>
      </c>
      <c r="AL332" s="38" t="s">
        <v>143</v>
      </c>
      <c r="AM332" s="38" t="s">
        <v>144</v>
      </c>
      <c r="AN332" s="38" t="s">
        <v>145</v>
      </c>
      <c r="AO332" s="38">
        <v>2016</v>
      </c>
      <c r="AP332" s="38" t="s">
        <v>146</v>
      </c>
      <c r="AQ332" s="38" t="s">
        <v>147</v>
      </c>
      <c r="AR332" s="38" t="s">
        <v>148</v>
      </c>
      <c r="AS332" s="38" t="s">
        <v>149</v>
      </c>
      <c r="AT332" s="38">
        <v>2017</v>
      </c>
      <c r="AU332" s="38" t="s">
        <v>150</v>
      </c>
      <c r="AV332" s="38" t="s">
        <v>151</v>
      </c>
      <c r="AW332" s="38" t="s">
        <v>152</v>
      </c>
      <c r="AX332" s="38" t="s">
        <v>153</v>
      </c>
      <c r="AY332" s="38">
        <v>2018</v>
      </c>
      <c r="AZ332" s="38" t="s">
        <v>154</v>
      </c>
      <c r="BA332" s="38" t="s">
        <v>155</v>
      </c>
      <c r="BB332" s="38" t="s">
        <v>156</v>
      </c>
      <c r="BC332" s="38" t="s">
        <v>157</v>
      </c>
      <c r="BD332" s="38">
        <v>2019</v>
      </c>
      <c r="BE332" s="38" t="s">
        <v>158</v>
      </c>
      <c r="BF332" s="38" t="s">
        <v>159</v>
      </c>
      <c r="BG332" s="38" t="s">
        <v>160</v>
      </c>
      <c r="BH332" s="38" t="s">
        <v>161</v>
      </c>
      <c r="BI332" s="38">
        <v>2020</v>
      </c>
      <c r="BJ332" s="38" t="s">
        <v>162</v>
      </c>
      <c r="BK332" s="38" t="s">
        <v>163</v>
      </c>
      <c r="BL332" s="38" t="s">
        <v>164</v>
      </c>
      <c r="BM332" s="38" t="s">
        <v>165</v>
      </c>
      <c r="BN332" s="38">
        <v>2021</v>
      </c>
      <c r="BO332" s="38" t="s">
        <v>166</v>
      </c>
      <c r="BP332" s="38" t="s">
        <v>167</v>
      </c>
      <c r="BQ332" s="38" t="s">
        <v>168</v>
      </c>
      <c r="BR332" s="38" t="s">
        <v>169</v>
      </c>
      <c r="BS332" s="38">
        <v>2022</v>
      </c>
      <c r="BT332" s="38" t="s">
        <v>170</v>
      </c>
      <c r="BU332" s="38" t="s">
        <v>171</v>
      </c>
      <c r="BV332" s="38" t="s">
        <v>172</v>
      </c>
      <c r="BW332" s="38" t="s">
        <v>173</v>
      </c>
      <c r="BX332" s="38">
        <v>2023</v>
      </c>
      <c r="BY332" s="38" t="s">
        <v>73</v>
      </c>
      <c r="BZ332" s="39" t="s">
        <v>243</v>
      </c>
      <c r="CA332" s="39" t="s">
        <v>263</v>
      </c>
      <c r="CB332" s="39" t="s">
        <v>268</v>
      </c>
      <c r="CC332" s="39">
        <v>2024</v>
      </c>
      <c r="CD332" s="39" t="s">
        <v>306</v>
      </c>
      <c r="CE332" s="39" t="s">
        <v>320</v>
      </c>
      <c r="CF332" s="39" t="s">
        <v>359</v>
      </c>
      <c r="CG332" s="39" t="s">
        <v>372</v>
      </c>
      <c r="CH332" s="39">
        <v>2025</v>
      </c>
    </row>
    <row r="333" spans="1:112" ht="15.75" customHeight="1" thickBot="1" x14ac:dyDescent="0.3">
      <c r="A333" s="37" t="s">
        <v>90</v>
      </c>
      <c r="B333" s="38" t="s">
        <v>174</v>
      </c>
      <c r="C333" s="38" t="s">
        <v>175</v>
      </c>
      <c r="D333" s="38" t="s">
        <v>176</v>
      </c>
      <c r="E333" s="38" t="s">
        <v>177</v>
      </c>
      <c r="F333" s="38">
        <v>2009</v>
      </c>
      <c r="G333" s="38" t="s">
        <v>178</v>
      </c>
      <c r="H333" s="38" t="s">
        <v>179</v>
      </c>
      <c r="I333" s="38" t="s">
        <v>180</v>
      </c>
      <c r="J333" s="38" t="s">
        <v>181</v>
      </c>
      <c r="K333" s="38">
        <v>2010</v>
      </c>
      <c r="L333" s="38" t="s">
        <v>182</v>
      </c>
      <c r="M333" s="38" t="s">
        <v>183</v>
      </c>
      <c r="N333" s="38" t="s">
        <v>184</v>
      </c>
      <c r="O333" s="38" t="s">
        <v>185</v>
      </c>
      <c r="P333" s="38">
        <v>2011</v>
      </c>
      <c r="Q333" s="38" t="s">
        <v>186</v>
      </c>
      <c r="R333" s="38" t="s">
        <v>187</v>
      </c>
      <c r="S333" s="38" t="s">
        <v>188</v>
      </c>
      <c r="T333" s="38" t="s">
        <v>189</v>
      </c>
      <c r="U333" s="38">
        <v>2012</v>
      </c>
      <c r="V333" s="38" t="s">
        <v>190</v>
      </c>
      <c r="W333" s="38" t="s">
        <v>191</v>
      </c>
      <c r="X333" s="38" t="s">
        <v>192</v>
      </c>
      <c r="Y333" s="38" t="s">
        <v>193</v>
      </c>
      <c r="Z333" s="38">
        <v>2013</v>
      </c>
      <c r="AA333" s="38" t="s">
        <v>194</v>
      </c>
      <c r="AB333" s="38" t="s">
        <v>195</v>
      </c>
      <c r="AC333" s="38" t="s">
        <v>196</v>
      </c>
      <c r="AD333" s="38" t="s">
        <v>197</v>
      </c>
      <c r="AE333" s="38">
        <v>2014</v>
      </c>
      <c r="AF333" s="38" t="s">
        <v>198</v>
      </c>
      <c r="AG333" s="38" t="s">
        <v>199</v>
      </c>
      <c r="AH333" s="38" t="s">
        <v>200</v>
      </c>
      <c r="AI333" s="38" t="s">
        <v>201</v>
      </c>
      <c r="AJ333" s="38">
        <v>2015</v>
      </c>
      <c r="AK333" s="38" t="s">
        <v>202</v>
      </c>
      <c r="AL333" s="38" t="s">
        <v>203</v>
      </c>
      <c r="AM333" s="38" t="s">
        <v>204</v>
      </c>
      <c r="AN333" s="38" t="s">
        <v>205</v>
      </c>
      <c r="AO333" s="38">
        <v>2016</v>
      </c>
      <c r="AP333" s="38" t="s">
        <v>206</v>
      </c>
      <c r="AQ333" s="38" t="s">
        <v>207</v>
      </c>
      <c r="AR333" s="38" t="s">
        <v>208</v>
      </c>
      <c r="AS333" s="38" t="s">
        <v>209</v>
      </c>
      <c r="AT333" s="38">
        <v>2017</v>
      </c>
      <c r="AU333" s="38" t="s">
        <v>210</v>
      </c>
      <c r="AV333" s="38" t="s">
        <v>211</v>
      </c>
      <c r="AW333" s="38" t="s">
        <v>212</v>
      </c>
      <c r="AX333" s="38" t="s">
        <v>213</v>
      </c>
      <c r="AY333" s="38">
        <v>2018</v>
      </c>
      <c r="AZ333" s="38" t="s">
        <v>214</v>
      </c>
      <c r="BA333" s="38" t="s">
        <v>215</v>
      </c>
      <c r="BB333" s="38" t="s">
        <v>216</v>
      </c>
      <c r="BC333" s="38" t="s">
        <v>217</v>
      </c>
      <c r="BD333" s="38">
        <v>2019</v>
      </c>
      <c r="BE333" s="38" t="s">
        <v>218</v>
      </c>
      <c r="BF333" s="38" t="s">
        <v>219</v>
      </c>
      <c r="BG333" s="38" t="s">
        <v>220</v>
      </c>
      <c r="BH333" s="38" t="s">
        <v>221</v>
      </c>
      <c r="BI333" s="38">
        <v>2020</v>
      </c>
      <c r="BJ333" s="38" t="s">
        <v>222</v>
      </c>
      <c r="BK333" s="38" t="s">
        <v>223</v>
      </c>
      <c r="BL333" s="38" t="s">
        <v>224</v>
      </c>
      <c r="BM333" s="38" t="s">
        <v>225</v>
      </c>
      <c r="BN333" s="38">
        <v>2021</v>
      </c>
      <c r="BO333" s="38" t="s">
        <v>226</v>
      </c>
      <c r="BP333" s="38" t="s">
        <v>227</v>
      </c>
      <c r="BQ333" s="38" t="s">
        <v>228</v>
      </c>
      <c r="BR333" s="38" t="s">
        <v>229</v>
      </c>
      <c r="BS333" s="38">
        <v>2022</v>
      </c>
      <c r="BT333" s="38" t="s">
        <v>230</v>
      </c>
      <c r="BU333" s="38" t="s">
        <v>231</v>
      </c>
      <c r="BV333" s="38" t="s">
        <v>232</v>
      </c>
      <c r="BW333" s="38" t="s">
        <v>233</v>
      </c>
      <c r="BX333" s="38">
        <v>2023</v>
      </c>
      <c r="BY333" s="38" t="s">
        <v>74</v>
      </c>
      <c r="BZ333" s="39" t="s">
        <v>244</v>
      </c>
      <c r="CA333" s="39" t="s">
        <v>264</v>
      </c>
      <c r="CB333" s="39" t="s">
        <v>269</v>
      </c>
      <c r="CC333" s="39">
        <v>2024</v>
      </c>
      <c r="CD333" s="39" t="s">
        <v>307</v>
      </c>
      <c r="CE333" s="39" t="s">
        <v>321</v>
      </c>
      <c r="CF333" s="39" t="s">
        <v>360</v>
      </c>
      <c r="CG333" s="39" t="s">
        <v>373</v>
      </c>
      <c r="CH333" s="39">
        <v>2025</v>
      </c>
    </row>
    <row r="334" spans="1:112" s="15" customFormat="1" ht="15.75" thickBot="1" x14ac:dyDescent="0.3">
      <c r="A334" s="11" t="s">
        <v>288</v>
      </c>
      <c r="B334" s="23">
        <v>26801.292903999998</v>
      </c>
      <c r="C334" s="23">
        <v>28168.844165999995</v>
      </c>
      <c r="D334" s="23">
        <v>27346.428444000001</v>
      </c>
      <c r="E334" s="23">
        <v>28021.906741999992</v>
      </c>
      <c r="F334" s="23">
        <v>110338.47225599999</v>
      </c>
      <c r="G334" s="23">
        <v>29086.612971999995</v>
      </c>
      <c r="H334" s="23">
        <v>31256.475531999997</v>
      </c>
      <c r="I334" s="23">
        <v>36469.76756</v>
      </c>
      <c r="J334" s="23">
        <v>41302.056801336039</v>
      </c>
      <c r="K334" s="23">
        <v>138114.91286533602</v>
      </c>
      <c r="L334" s="23">
        <v>39420.955031999998</v>
      </c>
      <c r="M334" s="23">
        <v>46646</v>
      </c>
      <c r="N334" s="23">
        <v>40057</v>
      </c>
      <c r="O334" s="23">
        <v>41337</v>
      </c>
      <c r="P334" s="23">
        <v>167292.955032</v>
      </c>
      <c r="Q334" s="23">
        <v>44253.453530000006</v>
      </c>
      <c r="R334" s="23">
        <v>48006</v>
      </c>
      <c r="S334" s="23">
        <v>45982</v>
      </c>
      <c r="T334" s="23">
        <v>47642</v>
      </c>
      <c r="U334" s="23">
        <v>185953</v>
      </c>
      <c r="V334" s="23">
        <v>48758</v>
      </c>
      <c r="W334" s="23">
        <v>52735</v>
      </c>
      <c r="X334" s="23">
        <v>50924</v>
      </c>
      <c r="Y334" s="23">
        <v>51540</v>
      </c>
      <c r="Z334" s="23">
        <v>203961</v>
      </c>
      <c r="AA334" s="23">
        <v>54214</v>
      </c>
      <c r="AB334" s="23">
        <v>57761</v>
      </c>
      <c r="AC334" s="23">
        <v>57347</v>
      </c>
      <c r="AD334" s="23">
        <v>60599</v>
      </c>
      <c r="AE334" s="23">
        <v>229923</v>
      </c>
      <c r="AF334" s="23">
        <v>59610</v>
      </c>
      <c r="AG334" s="23">
        <v>51052</v>
      </c>
      <c r="AH334" s="23">
        <v>56782</v>
      </c>
      <c r="AI334" s="23">
        <v>66639</v>
      </c>
      <c r="AJ334" s="23">
        <v>234083</v>
      </c>
      <c r="AK334" s="23">
        <v>62211</v>
      </c>
      <c r="AL334" s="23">
        <v>59473</v>
      </c>
      <c r="AM334" s="23">
        <v>63332</v>
      </c>
      <c r="AN334" s="23">
        <v>68742</v>
      </c>
      <c r="AO334" s="23">
        <v>253758</v>
      </c>
      <c r="AP334" s="23">
        <v>66074</v>
      </c>
      <c r="AQ334" s="23">
        <v>68940</v>
      </c>
      <c r="AR334" s="23">
        <v>68327</v>
      </c>
      <c r="AS334" s="23">
        <v>68066</v>
      </c>
      <c r="AT334" s="23">
        <v>271407</v>
      </c>
      <c r="AU334" s="23">
        <v>67466</v>
      </c>
      <c r="AV334" s="23">
        <v>74480</v>
      </c>
      <c r="AW334" s="23">
        <v>68518</v>
      </c>
      <c r="AX334" s="23">
        <v>67406</v>
      </c>
      <c r="AY334" s="23">
        <v>277870</v>
      </c>
      <c r="AZ334" s="23">
        <v>68953</v>
      </c>
      <c r="BA334" s="23">
        <v>66856</v>
      </c>
      <c r="BB334" s="23">
        <v>71907</v>
      </c>
      <c r="BC334" s="23">
        <v>72344</v>
      </c>
      <c r="BD334" s="23">
        <v>280060</v>
      </c>
      <c r="BE334" s="23">
        <v>73184</v>
      </c>
      <c r="BF334" s="23">
        <v>67434</v>
      </c>
      <c r="BG334" s="23">
        <v>71164</v>
      </c>
      <c r="BH334" s="23">
        <v>65873</v>
      </c>
      <c r="BI334" s="23">
        <v>277655</v>
      </c>
      <c r="BJ334" s="23">
        <v>72984</v>
      </c>
      <c r="BK334" s="23">
        <v>93301</v>
      </c>
      <c r="BL334" s="23">
        <v>93008</v>
      </c>
      <c r="BM334" s="23">
        <v>101208</v>
      </c>
      <c r="BN334" s="23">
        <v>360501</v>
      </c>
      <c r="BO334" s="23">
        <v>86978</v>
      </c>
      <c r="BP334" s="23">
        <v>116334</v>
      </c>
      <c r="BQ334" s="23">
        <v>114629</v>
      </c>
      <c r="BR334" s="23">
        <v>134975</v>
      </c>
      <c r="BS334" s="23">
        <v>452916</v>
      </c>
      <c r="BT334" s="23">
        <v>127276</v>
      </c>
      <c r="BU334" s="23">
        <v>133811</v>
      </c>
      <c r="BV334" s="23">
        <v>134880</v>
      </c>
      <c r="BW334" s="23">
        <v>127182</v>
      </c>
      <c r="BX334" s="23">
        <v>523149</v>
      </c>
      <c r="BY334" s="23">
        <v>131403</v>
      </c>
      <c r="BZ334" s="23">
        <v>126165</v>
      </c>
      <c r="CA334" s="23">
        <v>125236</v>
      </c>
      <c r="CB334" s="23">
        <v>131500</v>
      </c>
      <c r="CC334" s="23">
        <v>514304</v>
      </c>
      <c r="CD334" s="23">
        <v>121665</v>
      </c>
      <c r="CE334" s="23">
        <v>129485</v>
      </c>
      <c r="CF334" s="23">
        <v>117579</v>
      </c>
      <c r="CG334" s="23">
        <v>135156</v>
      </c>
      <c r="CH334" s="23">
        <v>503885</v>
      </c>
    </row>
    <row r="335" spans="1:112" hidden="1" outlineLevel="1" x14ac:dyDescent="0.25">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25">
        <v>0</v>
      </c>
      <c r="CH335" s="25">
        <v>0</v>
      </c>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row>
    <row r="336" spans="1:112" ht="15.75" hidden="1" outlineLevel="1" thickBot="1" x14ac:dyDescent="0.3">
      <c r="A336" s="7" t="s">
        <v>6</v>
      </c>
      <c r="B336" s="21">
        <v>2182.0230199999996</v>
      </c>
      <c r="C336" s="21">
        <v>2388.2281299999991</v>
      </c>
      <c r="D336" s="21">
        <v>2232.5182700000005</v>
      </c>
      <c r="E336" s="21">
        <v>2253.7042899999997</v>
      </c>
      <c r="F336" s="21">
        <v>9056.4737099999984</v>
      </c>
      <c r="G336" s="21">
        <v>2257.8304300000009</v>
      </c>
      <c r="H336" s="21">
        <v>2318.1202400000006</v>
      </c>
      <c r="I336" s="21">
        <v>2470.5609099999997</v>
      </c>
      <c r="J336" s="21">
        <v>2565.5246499999976</v>
      </c>
      <c r="K336" s="21">
        <v>9612.0362299999997</v>
      </c>
      <c r="L336" s="21">
        <v>2559.3969399999996</v>
      </c>
      <c r="M336" s="21">
        <v>2677</v>
      </c>
      <c r="N336" s="21">
        <v>2787</v>
      </c>
      <c r="O336" s="21">
        <v>2943</v>
      </c>
      <c r="P336" s="21">
        <v>10968.396939999999</v>
      </c>
      <c r="Q336" s="21">
        <v>3056.1625899999999</v>
      </c>
      <c r="R336" s="21">
        <v>3076</v>
      </c>
      <c r="S336" s="21">
        <v>3092</v>
      </c>
      <c r="T336" s="21">
        <v>3353</v>
      </c>
      <c r="U336" s="21">
        <v>12572</v>
      </c>
      <c r="V336" s="21">
        <v>3398</v>
      </c>
      <c r="W336" s="21">
        <v>3378</v>
      </c>
      <c r="X336" s="21">
        <v>3422</v>
      </c>
      <c r="Y336" s="21">
        <v>3558</v>
      </c>
      <c r="Z336" s="21">
        <v>13754</v>
      </c>
      <c r="AA336" s="21">
        <v>3816</v>
      </c>
      <c r="AB336" s="21">
        <v>3570</v>
      </c>
      <c r="AC336" s="21">
        <v>3971</v>
      </c>
      <c r="AD336" s="21">
        <v>8271</v>
      </c>
      <c r="AE336" s="21">
        <v>19629</v>
      </c>
      <c r="AF336" s="21">
        <v>3980</v>
      </c>
      <c r="AG336" s="21">
        <v>636</v>
      </c>
      <c r="AH336" s="21">
        <v>43</v>
      </c>
      <c r="AI336" s="21">
        <v>0</v>
      </c>
      <c r="AJ336" s="21">
        <v>4659</v>
      </c>
      <c r="AK336" s="21">
        <v>0</v>
      </c>
      <c r="AL336" s="21">
        <v>-190</v>
      </c>
      <c r="AM336" s="21">
        <v>0</v>
      </c>
      <c r="AN336" s="21">
        <v>0</v>
      </c>
      <c r="AO336" s="21">
        <v>-190</v>
      </c>
      <c r="AP336" s="21">
        <v>0</v>
      </c>
      <c r="AQ336" s="21">
        <v>0</v>
      </c>
      <c r="AR336" s="21">
        <v>0</v>
      </c>
      <c r="AS336" s="21">
        <v>0</v>
      </c>
      <c r="AT336" s="21">
        <v>0</v>
      </c>
      <c r="AU336" s="21">
        <v>0</v>
      </c>
      <c r="AV336" s="21">
        <v>32</v>
      </c>
      <c r="AW336" s="21">
        <v>0</v>
      </c>
      <c r="AX336" s="21">
        <v>-32</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21">
        <v>0</v>
      </c>
      <c r="CH336" s="21">
        <v>0</v>
      </c>
      <c r="CI336" s="12"/>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row>
    <row r="337" spans="1:111" hidden="1" outlineLevel="1" x14ac:dyDescent="0.25">
      <c r="A337" s="25" t="s">
        <v>7</v>
      </c>
      <c r="B337" s="25">
        <v>1333.8027400000001</v>
      </c>
      <c r="C337" s="25">
        <v>1556.6404200000004</v>
      </c>
      <c r="D337" s="25">
        <v>1352.0569399999999</v>
      </c>
      <c r="E337" s="25">
        <v>1385.2940800000006</v>
      </c>
      <c r="F337" s="25">
        <v>5627.7941800000017</v>
      </c>
      <c r="G337" s="25">
        <v>1410.8952299999999</v>
      </c>
      <c r="H337" s="25">
        <v>1445.03727</v>
      </c>
      <c r="I337" s="25">
        <v>1697.5190899999998</v>
      </c>
      <c r="J337" s="25">
        <v>1561.1789600000011</v>
      </c>
      <c r="K337" s="25">
        <v>6114.6305500000008</v>
      </c>
      <c r="L337" s="25">
        <v>1823.2450899999994</v>
      </c>
      <c r="M337" s="25">
        <v>1589</v>
      </c>
      <c r="N337" s="25">
        <v>1949</v>
      </c>
      <c r="O337" s="25">
        <v>2171</v>
      </c>
      <c r="P337" s="25">
        <v>7531.2450899999994</v>
      </c>
      <c r="Q337" s="25">
        <v>2344.1991400000002</v>
      </c>
      <c r="R337" s="25">
        <v>2668</v>
      </c>
      <c r="S337" s="25">
        <v>2457</v>
      </c>
      <c r="T337" s="25">
        <v>2642</v>
      </c>
      <c r="U337" s="25">
        <v>10110</v>
      </c>
      <c r="V337" s="25">
        <v>2690</v>
      </c>
      <c r="W337" s="25">
        <v>3203</v>
      </c>
      <c r="X337" s="25">
        <v>2733</v>
      </c>
      <c r="Y337" s="25">
        <v>2736</v>
      </c>
      <c r="Z337" s="25">
        <v>11362</v>
      </c>
      <c r="AA337" s="25">
        <v>3038</v>
      </c>
      <c r="AB337" s="25">
        <v>2859</v>
      </c>
      <c r="AC337" s="25">
        <v>3004</v>
      </c>
      <c r="AD337" s="25">
        <v>2953</v>
      </c>
      <c r="AE337" s="25">
        <v>11857</v>
      </c>
      <c r="AF337" s="25">
        <v>2856</v>
      </c>
      <c r="AG337" s="25">
        <v>2049</v>
      </c>
      <c r="AH337" s="25">
        <v>2838</v>
      </c>
      <c r="AI337" s="25">
        <v>3130</v>
      </c>
      <c r="AJ337" s="25">
        <v>10873</v>
      </c>
      <c r="AK337" s="25">
        <v>2892</v>
      </c>
      <c r="AL337" s="25">
        <v>1292</v>
      </c>
      <c r="AM337" s="25">
        <v>2035</v>
      </c>
      <c r="AN337" s="25">
        <v>3050</v>
      </c>
      <c r="AO337" s="25">
        <v>9269</v>
      </c>
      <c r="AP337" s="25">
        <v>2721</v>
      </c>
      <c r="AQ337" s="25">
        <v>2120</v>
      </c>
      <c r="AR337" s="25">
        <v>2576</v>
      </c>
      <c r="AS337" s="25">
        <v>2433</v>
      </c>
      <c r="AT337" s="25">
        <v>9850</v>
      </c>
      <c r="AU337" s="25">
        <v>2694</v>
      </c>
      <c r="AV337" s="25">
        <v>2907</v>
      </c>
      <c r="AW337" s="25">
        <v>2635</v>
      </c>
      <c r="AX337" s="25">
        <v>2131</v>
      </c>
      <c r="AY337" s="25">
        <v>10367</v>
      </c>
      <c r="AZ337" s="25">
        <v>2048</v>
      </c>
      <c r="BA337" s="25">
        <v>1682</v>
      </c>
      <c r="BB337" s="25">
        <v>2456</v>
      </c>
      <c r="BC337" s="25">
        <v>2101</v>
      </c>
      <c r="BD337" s="25">
        <v>8287</v>
      </c>
      <c r="BE337" s="25">
        <v>2539</v>
      </c>
      <c r="BF337" s="25">
        <v>3218</v>
      </c>
      <c r="BG337" s="25">
        <v>2724</v>
      </c>
      <c r="BH337" s="25">
        <v>-1113</v>
      </c>
      <c r="BI337" s="25">
        <v>7368</v>
      </c>
      <c r="BJ337" s="25">
        <v>6485</v>
      </c>
      <c r="BK337" s="25">
        <v>17837</v>
      </c>
      <c r="BL337" s="25">
        <v>18118</v>
      </c>
      <c r="BM337" s="25">
        <v>21533</v>
      </c>
      <c r="BN337" s="25">
        <v>63973</v>
      </c>
      <c r="BO337" s="25">
        <v>13132</v>
      </c>
      <c r="BP337" s="25">
        <v>-103</v>
      </c>
      <c r="BQ337" s="25">
        <v>0</v>
      </c>
      <c r="BR337" s="25">
        <v>0</v>
      </c>
      <c r="BS337" s="25">
        <v>13029</v>
      </c>
      <c r="BT337" s="25">
        <v>0</v>
      </c>
      <c r="BU337" s="25">
        <v>-369</v>
      </c>
      <c r="BV337" s="25">
        <v>0</v>
      </c>
      <c r="BW337" s="25">
        <v>0</v>
      </c>
      <c r="BX337" s="25">
        <v>-369</v>
      </c>
      <c r="BY337" s="25">
        <v>0</v>
      </c>
      <c r="BZ337" s="25">
        <v>0</v>
      </c>
      <c r="CA337" s="25">
        <v>0</v>
      </c>
      <c r="CB337" s="25">
        <v>0</v>
      </c>
      <c r="CC337" s="25">
        <v>0</v>
      </c>
      <c r="CD337" s="25">
        <v>0</v>
      </c>
      <c r="CE337" s="25">
        <v>0</v>
      </c>
      <c r="CF337" s="25">
        <v>0</v>
      </c>
      <c r="CG337" s="25">
        <v>0</v>
      </c>
      <c r="CH337" s="25">
        <v>0</v>
      </c>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row>
    <row r="338" spans="1:111" ht="15.75" hidden="1" outlineLevel="1" thickBot="1" x14ac:dyDescent="0.3">
      <c r="A338" s="7" t="s">
        <v>8</v>
      </c>
      <c r="B338" s="21">
        <v>704.09670000000017</v>
      </c>
      <c r="C338" s="21">
        <v>1031.4160899999999</v>
      </c>
      <c r="D338" s="21">
        <v>954.92244999999969</v>
      </c>
      <c r="E338" s="21">
        <v>1013.8191799999981</v>
      </c>
      <c r="F338" s="21">
        <v>3704.2544199999979</v>
      </c>
      <c r="G338" s="21">
        <v>1047.1881800000001</v>
      </c>
      <c r="H338" s="21">
        <v>1025.5130699999997</v>
      </c>
      <c r="I338" s="21">
        <v>1085.9813300000005</v>
      </c>
      <c r="J338" s="21">
        <v>1155.8122299999995</v>
      </c>
      <c r="K338" s="21">
        <v>4314.4948100000001</v>
      </c>
      <c r="L338" s="21">
        <v>1249.4085300000002</v>
      </c>
      <c r="M338" s="21">
        <v>1222</v>
      </c>
      <c r="N338" s="21">
        <v>1245</v>
      </c>
      <c r="O338" s="21">
        <v>1288</v>
      </c>
      <c r="P338" s="21">
        <v>5004.4085300000006</v>
      </c>
      <c r="Q338" s="21">
        <v>1412.0315700000001</v>
      </c>
      <c r="R338" s="21">
        <v>1508</v>
      </c>
      <c r="S338" s="21">
        <v>1523</v>
      </c>
      <c r="T338" s="21">
        <v>1533</v>
      </c>
      <c r="U338" s="21">
        <v>5975</v>
      </c>
      <c r="V338" s="21">
        <v>1616</v>
      </c>
      <c r="W338" s="21">
        <v>1659</v>
      </c>
      <c r="X338" s="21">
        <v>1631</v>
      </c>
      <c r="Y338" s="21">
        <v>1579</v>
      </c>
      <c r="Z338" s="21">
        <v>6485</v>
      </c>
      <c r="AA338" s="21">
        <v>1764</v>
      </c>
      <c r="AB338" s="21">
        <v>1848</v>
      </c>
      <c r="AC338" s="21">
        <v>1801</v>
      </c>
      <c r="AD338" s="21">
        <v>1852</v>
      </c>
      <c r="AE338" s="21">
        <v>7268</v>
      </c>
      <c r="AF338" s="21">
        <v>1993</v>
      </c>
      <c r="AG338" s="21">
        <v>1907</v>
      </c>
      <c r="AH338" s="21">
        <v>2252</v>
      </c>
      <c r="AI338" s="21">
        <v>3099</v>
      </c>
      <c r="AJ338" s="21">
        <v>9251</v>
      </c>
      <c r="AK338" s="21">
        <v>2081</v>
      </c>
      <c r="AL338" s="21">
        <v>2031</v>
      </c>
      <c r="AM338" s="21">
        <v>1965</v>
      </c>
      <c r="AN338" s="21">
        <v>2128</v>
      </c>
      <c r="AO338" s="21">
        <v>8205</v>
      </c>
      <c r="AP338" s="21">
        <v>2283</v>
      </c>
      <c r="AQ338" s="21">
        <v>2214</v>
      </c>
      <c r="AR338" s="21">
        <v>2102</v>
      </c>
      <c r="AS338" s="21">
        <v>2120</v>
      </c>
      <c r="AT338" s="21">
        <v>8719</v>
      </c>
      <c r="AU338" s="21">
        <v>2331</v>
      </c>
      <c r="AV338" s="21">
        <v>2249</v>
      </c>
      <c r="AW338" s="21">
        <v>2241</v>
      </c>
      <c r="AX338" s="21">
        <v>2223</v>
      </c>
      <c r="AY338" s="21">
        <v>9044</v>
      </c>
      <c r="AZ338" s="21">
        <v>2408</v>
      </c>
      <c r="BA338" s="21">
        <v>2199</v>
      </c>
      <c r="BB338" s="21">
        <v>2379</v>
      </c>
      <c r="BC338" s="21">
        <v>2288</v>
      </c>
      <c r="BD338" s="21">
        <v>9274</v>
      </c>
      <c r="BE338" s="21">
        <v>2382</v>
      </c>
      <c r="BF338" s="21">
        <v>1991</v>
      </c>
      <c r="BG338" s="21">
        <v>2124</v>
      </c>
      <c r="BH338" s="21">
        <v>2064</v>
      </c>
      <c r="BI338" s="21">
        <v>8561</v>
      </c>
      <c r="BJ338" s="21">
        <v>2244</v>
      </c>
      <c r="BK338" s="21">
        <v>2177</v>
      </c>
      <c r="BL338" s="21">
        <v>1390</v>
      </c>
      <c r="BM338" s="21">
        <v>1875</v>
      </c>
      <c r="BN338" s="21">
        <v>7686</v>
      </c>
      <c r="BO338" s="21">
        <v>2326</v>
      </c>
      <c r="BP338" s="21">
        <v>2937</v>
      </c>
      <c r="BQ338" s="21">
        <v>2389</v>
      </c>
      <c r="BR338" s="21">
        <v>1114</v>
      </c>
      <c r="BS338" s="21">
        <v>8766</v>
      </c>
      <c r="BT338" s="21">
        <v>2361</v>
      </c>
      <c r="BU338" s="21">
        <v>2632</v>
      </c>
      <c r="BV338" s="21">
        <v>2664</v>
      </c>
      <c r="BW338" s="21">
        <v>2694</v>
      </c>
      <c r="BX338" s="21">
        <v>10351</v>
      </c>
      <c r="BY338" s="21">
        <v>2144</v>
      </c>
      <c r="BZ338" s="21">
        <v>2158</v>
      </c>
      <c r="CA338" s="21">
        <v>2337</v>
      </c>
      <c r="CB338" s="21">
        <v>2066</v>
      </c>
      <c r="CC338" s="21">
        <v>8705</v>
      </c>
      <c r="CD338" s="21">
        <v>2268</v>
      </c>
      <c r="CE338" s="21">
        <v>2088</v>
      </c>
      <c r="CF338" s="21">
        <v>2109</v>
      </c>
      <c r="CG338" s="21">
        <v>2142</v>
      </c>
      <c r="CH338" s="21">
        <v>8607</v>
      </c>
      <c r="CI338" s="12"/>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row>
    <row r="339" spans="1:111" hidden="1" outlineLevel="1" x14ac:dyDescent="0.25">
      <c r="A339" s="25" t="s">
        <v>52</v>
      </c>
      <c r="B339" s="25">
        <v>259.44247999999999</v>
      </c>
      <c r="C339" s="25">
        <v>284.43818000000005</v>
      </c>
      <c r="D339" s="25">
        <v>182.68595999999997</v>
      </c>
      <c r="E339" s="25">
        <v>191.26206000000002</v>
      </c>
      <c r="F339" s="25">
        <v>917.82868000000008</v>
      </c>
      <c r="G339" s="25">
        <v>199.57655</v>
      </c>
      <c r="H339" s="25">
        <v>3755.2828799999997</v>
      </c>
      <c r="I339" s="25">
        <v>5417.0971400000017</v>
      </c>
      <c r="J339" s="25">
        <v>5431.750149999998</v>
      </c>
      <c r="K339" s="25">
        <v>14803.70672</v>
      </c>
      <c r="L339" s="25">
        <v>5560.3561100000006</v>
      </c>
      <c r="M339" s="25">
        <v>6142</v>
      </c>
      <c r="N339" s="25">
        <v>6046</v>
      </c>
      <c r="O339" s="25">
        <v>6177</v>
      </c>
      <c r="P339" s="25">
        <v>23926.356110000001</v>
      </c>
      <c r="Q339" s="25">
        <v>6227.9159200000004</v>
      </c>
      <c r="R339" s="25">
        <v>7063</v>
      </c>
      <c r="S339" s="25">
        <v>6477</v>
      </c>
      <c r="T339" s="25">
        <v>6433</v>
      </c>
      <c r="U339" s="25">
        <v>26205</v>
      </c>
      <c r="V339" s="25">
        <v>6948</v>
      </c>
      <c r="W339" s="25">
        <v>7886</v>
      </c>
      <c r="X339" s="25">
        <v>6864</v>
      </c>
      <c r="Y339" s="25">
        <v>6852</v>
      </c>
      <c r="Z339" s="25">
        <v>28544</v>
      </c>
      <c r="AA339" s="25">
        <v>6875</v>
      </c>
      <c r="AB339" s="25">
        <v>7255</v>
      </c>
      <c r="AC339" s="25">
        <v>6619</v>
      </c>
      <c r="AD339" s="25">
        <v>6740</v>
      </c>
      <c r="AE339" s="25">
        <v>27487</v>
      </c>
      <c r="AF339" s="25">
        <v>6729</v>
      </c>
      <c r="AG339" s="25">
        <v>4906</v>
      </c>
      <c r="AH339" s="25">
        <v>6884</v>
      </c>
      <c r="AI339" s="25">
        <v>6797</v>
      </c>
      <c r="AJ339" s="25">
        <v>25316</v>
      </c>
      <c r="AK339" s="25">
        <v>7386</v>
      </c>
      <c r="AL339" s="25">
        <v>6806</v>
      </c>
      <c r="AM339" s="25">
        <v>6539</v>
      </c>
      <c r="AN339" s="25">
        <v>6499</v>
      </c>
      <c r="AO339" s="25">
        <v>27230</v>
      </c>
      <c r="AP339" s="25">
        <v>6717</v>
      </c>
      <c r="AQ339" s="25">
        <v>7001</v>
      </c>
      <c r="AR339" s="25">
        <v>7107</v>
      </c>
      <c r="AS339" s="25">
        <v>7389</v>
      </c>
      <c r="AT339" s="25">
        <v>28214</v>
      </c>
      <c r="AU339" s="25">
        <v>6858</v>
      </c>
      <c r="AV339" s="25">
        <v>7356</v>
      </c>
      <c r="AW339" s="25">
        <v>6836</v>
      </c>
      <c r="AX339" s="25">
        <v>6941</v>
      </c>
      <c r="AY339" s="25">
        <v>27991</v>
      </c>
      <c r="AZ339" s="25">
        <v>6816</v>
      </c>
      <c r="BA339" s="25">
        <v>6412</v>
      </c>
      <c r="BB339" s="25">
        <v>7318</v>
      </c>
      <c r="BC339" s="25">
        <v>7334</v>
      </c>
      <c r="BD339" s="25">
        <v>27880</v>
      </c>
      <c r="BE339" s="25">
        <v>7267</v>
      </c>
      <c r="BF339" s="25">
        <v>6878</v>
      </c>
      <c r="BG339" s="25">
        <v>7137</v>
      </c>
      <c r="BH339" s="25">
        <v>12251</v>
      </c>
      <c r="BI339" s="25">
        <v>33533</v>
      </c>
      <c r="BJ339" s="25">
        <v>6826</v>
      </c>
      <c r="BK339" s="25">
        <v>8234</v>
      </c>
      <c r="BL339" s="25">
        <v>7327</v>
      </c>
      <c r="BM339" s="25">
        <v>3160</v>
      </c>
      <c r="BN339" s="25">
        <v>25547</v>
      </c>
      <c r="BO339" s="25">
        <v>0</v>
      </c>
      <c r="BP339" s="25">
        <v>0</v>
      </c>
      <c r="BQ339" s="25">
        <v>0</v>
      </c>
      <c r="BR339" s="25">
        <v>0</v>
      </c>
      <c r="BS339" s="25">
        <v>0</v>
      </c>
      <c r="BT339" s="25">
        <v>0</v>
      </c>
      <c r="BU339" s="25">
        <v>0</v>
      </c>
      <c r="BV339" s="25">
        <v>0</v>
      </c>
      <c r="BW339" s="25">
        <v>0</v>
      </c>
      <c r="BX339" s="25">
        <v>0</v>
      </c>
      <c r="BY339" s="25">
        <v>0</v>
      </c>
      <c r="BZ339" s="25">
        <v>0</v>
      </c>
      <c r="CA339" s="25">
        <v>0</v>
      </c>
      <c r="CB339" s="25">
        <v>0</v>
      </c>
      <c r="CC339" s="25">
        <v>0</v>
      </c>
      <c r="CD339" s="25">
        <v>0</v>
      </c>
      <c r="CE339" s="25">
        <v>0</v>
      </c>
      <c r="CF339" s="25">
        <v>0</v>
      </c>
      <c r="CG339" s="25">
        <v>0</v>
      </c>
      <c r="CH339" s="25">
        <v>0</v>
      </c>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row>
    <row r="340" spans="1:111" ht="15.75" hidden="1" outlineLevel="1" thickBot="1" x14ac:dyDescent="0.3">
      <c r="A340" s="7" t="s">
        <v>11</v>
      </c>
      <c r="B340" s="21">
        <v>93.112889999999965</v>
      </c>
      <c r="C340" s="21">
        <v>99.139530000000036</v>
      </c>
      <c r="D340" s="21">
        <v>103.29212999999997</v>
      </c>
      <c r="E340" s="21">
        <v>97.831540000000075</v>
      </c>
      <c r="F340" s="21">
        <v>393.37609000000003</v>
      </c>
      <c r="G340" s="21">
        <v>100.47350000000007</v>
      </c>
      <c r="H340" s="21">
        <v>40.049749999999925</v>
      </c>
      <c r="I340" s="21">
        <v>40.466169999999998</v>
      </c>
      <c r="J340" s="21">
        <v>-1.1284663999930444E-2</v>
      </c>
      <c r="K340" s="21">
        <v>180.97813533600007</v>
      </c>
      <c r="L340" s="21">
        <v>0</v>
      </c>
      <c r="M340" s="21">
        <v>0</v>
      </c>
      <c r="N340" s="21">
        <v>0</v>
      </c>
      <c r="O340" s="21">
        <v>3382</v>
      </c>
      <c r="P340" s="21">
        <v>3382</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21">
        <v>0</v>
      </c>
      <c r="CH340" s="21">
        <v>0</v>
      </c>
      <c r="CI340" s="12"/>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row>
    <row r="341" spans="1:111" hidden="1" outlineLevel="1" x14ac:dyDescent="0.25">
      <c r="A341" s="25" t="s">
        <v>45</v>
      </c>
      <c r="B341" s="25">
        <v>10675.901749999997</v>
      </c>
      <c r="C341" s="25">
        <v>10873.023379999997</v>
      </c>
      <c r="D341" s="25">
        <v>10874.459610000002</v>
      </c>
      <c r="E341" s="25">
        <v>10766.421460000009</v>
      </c>
      <c r="F341" s="25">
        <v>43189.806200000006</v>
      </c>
      <c r="G341" s="25">
        <v>11075.280109999998</v>
      </c>
      <c r="H341" s="25">
        <v>11587.90496</v>
      </c>
      <c r="I341" s="25">
        <v>12094.900369999999</v>
      </c>
      <c r="J341" s="25">
        <v>12110.363910000022</v>
      </c>
      <c r="K341" s="25">
        <v>46868.449350000017</v>
      </c>
      <c r="L341" s="25">
        <v>12475.162109999999</v>
      </c>
      <c r="M341" s="25">
        <v>13091</v>
      </c>
      <c r="N341" s="25">
        <v>13070</v>
      </c>
      <c r="O341" s="25">
        <v>13484</v>
      </c>
      <c r="P341" s="25">
        <v>52118.162109999997</v>
      </c>
      <c r="Q341" s="25">
        <v>13569.370710000001</v>
      </c>
      <c r="R341" s="25">
        <v>14742</v>
      </c>
      <c r="S341" s="25">
        <v>13806</v>
      </c>
      <c r="T341" s="25">
        <v>13983</v>
      </c>
      <c r="U341" s="25">
        <v>56097</v>
      </c>
      <c r="V341" s="25">
        <v>14156</v>
      </c>
      <c r="W341" s="25">
        <v>15329</v>
      </c>
      <c r="X341" s="25">
        <v>15241</v>
      </c>
      <c r="Y341" s="25">
        <v>15050</v>
      </c>
      <c r="Z341" s="25">
        <v>59778</v>
      </c>
      <c r="AA341" s="25">
        <v>14438</v>
      </c>
      <c r="AB341" s="25">
        <v>15180</v>
      </c>
      <c r="AC341" s="25">
        <v>14886</v>
      </c>
      <c r="AD341" s="25">
        <v>14816</v>
      </c>
      <c r="AE341" s="25">
        <v>59321</v>
      </c>
      <c r="AF341" s="25">
        <v>15526</v>
      </c>
      <c r="AG341" s="25">
        <v>14778</v>
      </c>
      <c r="AH341" s="25">
        <v>16086</v>
      </c>
      <c r="AI341" s="25">
        <v>17598</v>
      </c>
      <c r="AJ341" s="25">
        <v>63988</v>
      </c>
      <c r="AK341" s="25">
        <v>15344</v>
      </c>
      <c r="AL341" s="25">
        <v>15760</v>
      </c>
      <c r="AM341" s="25">
        <v>17106</v>
      </c>
      <c r="AN341" s="25">
        <v>17980</v>
      </c>
      <c r="AO341" s="25">
        <v>66190</v>
      </c>
      <c r="AP341" s="25">
        <v>16938</v>
      </c>
      <c r="AQ341" s="25">
        <v>17695</v>
      </c>
      <c r="AR341" s="25">
        <v>17273</v>
      </c>
      <c r="AS341" s="25">
        <v>17228</v>
      </c>
      <c r="AT341" s="25">
        <v>69134</v>
      </c>
      <c r="AU341" s="25">
        <v>17827</v>
      </c>
      <c r="AV341" s="25">
        <v>20276</v>
      </c>
      <c r="AW341" s="25">
        <v>17903</v>
      </c>
      <c r="AX341" s="25">
        <v>17907</v>
      </c>
      <c r="AY341" s="25">
        <v>73913</v>
      </c>
      <c r="AZ341" s="25">
        <v>17304</v>
      </c>
      <c r="BA341" s="25">
        <v>16971</v>
      </c>
      <c r="BB341" s="25">
        <v>17514</v>
      </c>
      <c r="BC341" s="25">
        <v>17246</v>
      </c>
      <c r="BD341" s="25">
        <v>69035</v>
      </c>
      <c r="BE341" s="25">
        <v>16641</v>
      </c>
      <c r="BF341" s="25">
        <v>14811</v>
      </c>
      <c r="BG341" s="25">
        <v>16181</v>
      </c>
      <c r="BH341" s="25">
        <v>13960</v>
      </c>
      <c r="BI341" s="25">
        <v>61593</v>
      </c>
      <c r="BJ341" s="25">
        <v>16088</v>
      </c>
      <c r="BK341" s="25">
        <v>17688</v>
      </c>
      <c r="BL341" s="25">
        <v>17469</v>
      </c>
      <c r="BM341" s="25">
        <v>18096</v>
      </c>
      <c r="BN341" s="25">
        <v>69341</v>
      </c>
      <c r="BO341" s="25">
        <v>17148</v>
      </c>
      <c r="BP341" s="25">
        <v>25215</v>
      </c>
      <c r="BQ341" s="25">
        <v>21392</v>
      </c>
      <c r="BR341" s="25">
        <v>23775</v>
      </c>
      <c r="BS341" s="25">
        <v>87530</v>
      </c>
      <c r="BT341" s="25">
        <v>24568</v>
      </c>
      <c r="BU341" s="25">
        <v>25027</v>
      </c>
      <c r="BV341" s="25">
        <v>26462</v>
      </c>
      <c r="BW341" s="25">
        <v>24227</v>
      </c>
      <c r="BX341" s="25">
        <v>100284</v>
      </c>
      <c r="BY341" s="25">
        <v>20281</v>
      </c>
      <c r="BZ341" s="25">
        <v>21285</v>
      </c>
      <c r="CA341" s="25">
        <v>21579</v>
      </c>
      <c r="CB341" s="25">
        <v>21957</v>
      </c>
      <c r="CC341" s="25">
        <v>85102</v>
      </c>
      <c r="CD341" s="25">
        <v>22072</v>
      </c>
      <c r="CE341" s="25">
        <v>25187</v>
      </c>
      <c r="CF341" s="25">
        <v>23027</v>
      </c>
      <c r="CG341" s="25">
        <v>25220</v>
      </c>
      <c r="CH341" s="25">
        <v>95506</v>
      </c>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row>
    <row r="342" spans="1:111" ht="15.75" hidden="1" outlineLevel="1" thickBot="1" x14ac:dyDescent="0.3">
      <c r="A342" s="7" t="s">
        <v>9</v>
      </c>
      <c r="B342" s="21">
        <v>5916.3550100000011</v>
      </c>
      <c r="C342" s="21">
        <v>6212.8555199999992</v>
      </c>
      <c r="D342" s="21">
        <v>6010.9042099999988</v>
      </c>
      <c r="E342" s="21">
        <v>6419.0174099999895</v>
      </c>
      <c r="F342" s="21">
        <v>24559.132149999987</v>
      </c>
      <c r="G342" s="21">
        <v>7314.843289999998</v>
      </c>
      <c r="H342" s="21">
        <v>4017.9597899999976</v>
      </c>
      <c r="I342" s="21">
        <v>7937.7666800000025</v>
      </c>
      <c r="J342" s="21">
        <v>7601.970880000008</v>
      </c>
      <c r="K342" s="21">
        <v>26872.540640000007</v>
      </c>
      <c r="L342" s="21">
        <v>7450.3975999999993</v>
      </c>
      <c r="M342" s="21">
        <v>8001</v>
      </c>
      <c r="N342" s="21">
        <v>7775</v>
      </c>
      <c r="O342" s="21">
        <v>8108</v>
      </c>
      <c r="P342" s="21">
        <v>31334.3976</v>
      </c>
      <c r="Q342" s="21">
        <v>7743.9704900000006</v>
      </c>
      <c r="R342" s="21">
        <v>8588</v>
      </c>
      <c r="S342" s="21">
        <v>8114</v>
      </c>
      <c r="T342" s="21">
        <v>8571</v>
      </c>
      <c r="U342" s="21">
        <v>33016</v>
      </c>
      <c r="V342" s="21">
        <v>8160</v>
      </c>
      <c r="W342" s="21">
        <v>8315</v>
      </c>
      <c r="X342" s="21">
        <v>8422</v>
      </c>
      <c r="Y342" s="21">
        <v>8576</v>
      </c>
      <c r="Z342" s="21">
        <v>33474</v>
      </c>
      <c r="AA342" s="21">
        <v>8441</v>
      </c>
      <c r="AB342" s="21">
        <v>8577</v>
      </c>
      <c r="AC342" s="21">
        <v>8932</v>
      </c>
      <c r="AD342" s="21">
        <v>9262</v>
      </c>
      <c r="AE342" s="21">
        <v>35211</v>
      </c>
      <c r="AF342" s="21">
        <v>9255</v>
      </c>
      <c r="AG342" s="21">
        <v>9648</v>
      </c>
      <c r="AH342" s="21">
        <v>9603</v>
      </c>
      <c r="AI342" s="21">
        <v>10384</v>
      </c>
      <c r="AJ342" s="21">
        <v>38890</v>
      </c>
      <c r="AK342" s="21">
        <v>9328</v>
      </c>
      <c r="AL342" s="21">
        <v>9200</v>
      </c>
      <c r="AM342" s="21">
        <v>9349</v>
      </c>
      <c r="AN342" s="21">
        <v>10521</v>
      </c>
      <c r="AO342" s="21">
        <v>38398</v>
      </c>
      <c r="AP342" s="21">
        <v>9760</v>
      </c>
      <c r="AQ342" s="21">
        <v>10286</v>
      </c>
      <c r="AR342" s="21">
        <v>10100</v>
      </c>
      <c r="AS342" s="21">
        <v>9852</v>
      </c>
      <c r="AT342" s="21">
        <v>39998</v>
      </c>
      <c r="AU342" s="21">
        <v>9504</v>
      </c>
      <c r="AV342" s="21">
        <v>10929</v>
      </c>
      <c r="AW342" s="21">
        <v>9945</v>
      </c>
      <c r="AX342" s="21">
        <v>9814</v>
      </c>
      <c r="AY342" s="21">
        <v>40192</v>
      </c>
      <c r="AZ342" s="21">
        <v>9493</v>
      </c>
      <c r="BA342" s="21">
        <v>9266</v>
      </c>
      <c r="BB342" s="21">
        <v>9378</v>
      </c>
      <c r="BC342" s="21">
        <v>9364</v>
      </c>
      <c r="BD342" s="21">
        <v>37501</v>
      </c>
      <c r="BE342" s="21">
        <v>9688</v>
      </c>
      <c r="BF342" s="21">
        <v>8806</v>
      </c>
      <c r="BG342" s="21">
        <v>9317</v>
      </c>
      <c r="BH342" s="21">
        <v>7506</v>
      </c>
      <c r="BI342" s="21">
        <v>35317</v>
      </c>
      <c r="BJ342" s="21">
        <v>8789</v>
      </c>
      <c r="BK342" s="21">
        <v>10510</v>
      </c>
      <c r="BL342" s="21">
        <v>10608</v>
      </c>
      <c r="BM342" s="21">
        <v>10550</v>
      </c>
      <c r="BN342" s="21">
        <v>40457</v>
      </c>
      <c r="BO342" s="21">
        <v>11538</v>
      </c>
      <c r="BP342" s="21">
        <v>18036</v>
      </c>
      <c r="BQ342" s="21">
        <v>16378</v>
      </c>
      <c r="BR342" s="21">
        <v>18145</v>
      </c>
      <c r="BS342" s="21">
        <v>64097</v>
      </c>
      <c r="BT342" s="21">
        <v>19700</v>
      </c>
      <c r="BU342" s="21">
        <v>22692</v>
      </c>
      <c r="BV342" s="21">
        <v>22091</v>
      </c>
      <c r="BW342" s="21">
        <v>20690</v>
      </c>
      <c r="BX342" s="21">
        <v>85173</v>
      </c>
      <c r="BY342" s="21">
        <v>20861</v>
      </c>
      <c r="BZ342" s="21">
        <v>19788</v>
      </c>
      <c r="CA342" s="21">
        <v>20709</v>
      </c>
      <c r="CB342" s="21">
        <v>26925</v>
      </c>
      <c r="CC342" s="21">
        <v>88283</v>
      </c>
      <c r="CD342" s="21">
        <v>13014</v>
      </c>
      <c r="CE342" s="21">
        <v>2024</v>
      </c>
      <c r="CF342" s="21">
        <v>1628</v>
      </c>
      <c r="CG342" s="21">
        <v>665</v>
      </c>
      <c r="CH342" s="21">
        <v>17331</v>
      </c>
      <c r="CI342" s="12"/>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row>
    <row r="343" spans="1:111" hidden="1" outlineLevel="1" x14ac:dyDescent="0.25">
      <c r="A343" s="25" t="s">
        <v>28</v>
      </c>
      <c r="B343" s="25">
        <v>2430.9551099999999</v>
      </c>
      <c r="C343" s="25">
        <v>2522.2055199999995</v>
      </c>
      <c r="D343" s="25">
        <v>2558.1885900000011</v>
      </c>
      <c r="E343" s="25">
        <v>2674.0922299999984</v>
      </c>
      <c r="F343" s="25">
        <v>10185.441449999998</v>
      </c>
      <c r="G343" s="25">
        <v>2648.8949099999995</v>
      </c>
      <c r="H343" s="25">
        <v>2740.0610799999999</v>
      </c>
      <c r="I343" s="25">
        <v>2801.9815099999996</v>
      </c>
      <c r="J343" s="25">
        <v>2808.228590000007</v>
      </c>
      <c r="K343" s="25">
        <v>10999.166090000006</v>
      </c>
      <c r="L343" s="25">
        <v>3119.3274600000004</v>
      </c>
      <c r="M343" s="25">
        <v>3427</v>
      </c>
      <c r="N343" s="25">
        <v>3389</v>
      </c>
      <c r="O343" s="25">
        <v>0</v>
      </c>
      <c r="P343" s="25">
        <v>9936.3274600000004</v>
      </c>
      <c r="Q343" s="25">
        <v>4025.6643899999999</v>
      </c>
      <c r="R343" s="25">
        <v>4232</v>
      </c>
      <c r="S343" s="25">
        <v>4168</v>
      </c>
      <c r="T343" s="25">
        <v>4356</v>
      </c>
      <c r="U343" s="25">
        <v>16784</v>
      </c>
      <c r="V343" s="25">
        <v>4095</v>
      </c>
      <c r="W343" s="25">
        <v>4449</v>
      </c>
      <c r="X343" s="25">
        <v>4300</v>
      </c>
      <c r="Y343" s="25">
        <v>4682</v>
      </c>
      <c r="Z343" s="25">
        <v>17532</v>
      </c>
      <c r="AA343" s="25">
        <v>4415</v>
      </c>
      <c r="AB343" s="25">
        <v>4679</v>
      </c>
      <c r="AC343" s="25">
        <v>4688</v>
      </c>
      <c r="AD343" s="25">
        <v>4818</v>
      </c>
      <c r="AE343" s="25">
        <v>18599</v>
      </c>
      <c r="AF343" s="25">
        <v>4932</v>
      </c>
      <c r="AG343" s="25">
        <v>5214</v>
      </c>
      <c r="AH343" s="25">
        <v>4863</v>
      </c>
      <c r="AI343" s="25">
        <v>5112</v>
      </c>
      <c r="AJ343" s="25">
        <v>20121</v>
      </c>
      <c r="AK343" s="25">
        <v>5058</v>
      </c>
      <c r="AL343" s="25">
        <v>5185</v>
      </c>
      <c r="AM343" s="25">
        <v>5180</v>
      </c>
      <c r="AN343" s="25">
        <v>6389</v>
      </c>
      <c r="AO343" s="25">
        <v>21812</v>
      </c>
      <c r="AP343" s="25">
        <v>4988</v>
      </c>
      <c r="AQ343" s="25">
        <v>5648</v>
      </c>
      <c r="AR343" s="25">
        <v>5279</v>
      </c>
      <c r="AS343" s="25">
        <v>5011</v>
      </c>
      <c r="AT343" s="25">
        <v>20926</v>
      </c>
      <c r="AU343" s="25">
        <v>5196</v>
      </c>
      <c r="AV343" s="25">
        <v>6556</v>
      </c>
      <c r="AW343" s="25">
        <v>5696</v>
      </c>
      <c r="AX343" s="25">
        <v>5601</v>
      </c>
      <c r="AY343" s="25">
        <v>23049</v>
      </c>
      <c r="AZ343" s="25">
        <v>5899</v>
      </c>
      <c r="BA343" s="25">
        <v>6109</v>
      </c>
      <c r="BB343" s="25">
        <v>6323</v>
      </c>
      <c r="BC343" s="25">
        <v>6393</v>
      </c>
      <c r="BD343" s="25">
        <v>24724</v>
      </c>
      <c r="BE343" s="25">
        <v>6182</v>
      </c>
      <c r="BF343" s="25">
        <v>5918</v>
      </c>
      <c r="BG343" s="25">
        <v>6014</v>
      </c>
      <c r="BH343" s="25">
        <v>5243</v>
      </c>
      <c r="BI343" s="25">
        <v>23357</v>
      </c>
      <c r="BJ343" s="25">
        <v>5545</v>
      </c>
      <c r="BK343" s="25">
        <v>6447</v>
      </c>
      <c r="BL343" s="25">
        <v>6436</v>
      </c>
      <c r="BM343" s="25">
        <v>7203</v>
      </c>
      <c r="BN343" s="25">
        <v>25631</v>
      </c>
      <c r="BO343" s="25">
        <v>6820</v>
      </c>
      <c r="BP343" s="25">
        <v>9360</v>
      </c>
      <c r="BQ343" s="25">
        <v>8435</v>
      </c>
      <c r="BR343" s="25">
        <v>9468</v>
      </c>
      <c r="BS343" s="25">
        <v>34083</v>
      </c>
      <c r="BT343" s="25">
        <v>8938</v>
      </c>
      <c r="BU343" s="25">
        <v>10010</v>
      </c>
      <c r="BV343" s="25">
        <v>10359</v>
      </c>
      <c r="BW343" s="25">
        <v>10372</v>
      </c>
      <c r="BX343" s="25">
        <v>39679</v>
      </c>
      <c r="BY343" s="25">
        <v>9930</v>
      </c>
      <c r="BZ343" s="25">
        <v>9533</v>
      </c>
      <c r="CA343" s="25">
        <v>9542</v>
      </c>
      <c r="CB343" s="25">
        <v>9351</v>
      </c>
      <c r="CC343" s="25">
        <v>38356</v>
      </c>
      <c r="CD343" s="25">
        <v>9236</v>
      </c>
      <c r="CE343" s="25">
        <v>9942</v>
      </c>
      <c r="CF343" s="25">
        <v>9223</v>
      </c>
      <c r="CG343" s="25">
        <v>9287</v>
      </c>
      <c r="CH343" s="25">
        <v>37688</v>
      </c>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row>
    <row r="344" spans="1:111"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86</v>
      </c>
      <c r="N344" s="21">
        <v>165</v>
      </c>
      <c r="O344" s="21">
        <v>104</v>
      </c>
      <c r="P344" s="21">
        <v>190</v>
      </c>
      <c r="Q344" s="21">
        <v>345.80271000000005</v>
      </c>
      <c r="R344" s="21">
        <v>425</v>
      </c>
      <c r="S344" s="21">
        <v>514</v>
      </c>
      <c r="T344" s="21">
        <v>685</v>
      </c>
      <c r="U344" s="21">
        <v>1970</v>
      </c>
      <c r="V344" s="21">
        <v>706</v>
      </c>
      <c r="W344" s="21">
        <v>682</v>
      </c>
      <c r="X344" s="21">
        <v>692</v>
      </c>
      <c r="Y344" s="21">
        <v>714</v>
      </c>
      <c r="Z344" s="21">
        <v>2792</v>
      </c>
      <c r="AA344" s="21">
        <v>907</v>
      </c>
      <c r="AB344" s="21">
        <v>371</v>
      </c>
      <c r="AC344" s="21">
        <v>1045</v>
      </c>
      <c r="AD344" s="21">
        <v>1277</v>
      </c>
      <c r="AE344" s="21">
        <v>3597</v>
      </c>
      <c r="AF344" s="21">
        <v>1152</v>
      </c>
      <c r="AG344" s="21">
        <v>1522</v>
      </c>
      <c r="AH344" s="21">
        <v>636</v>
      </c>
      <c r="AI344" s="21">
        <v>950</v>
      </c>
      <c r="AJ344" s="21">
        <v>4260</v>
      </c>
      <c r="AK344" s="21">
        <v>933</v>
      </c>
      <c r="AL344" s="21">
        <v>822</v>
      </c>
      <c r="AM344" s="21">
        <v>931</v>
      </c>
      <c r="AN344" s="21">
        <v>1094</v>
      </c>
      <c r="AO344" s="21">
        <v>3780</v>
      </c>
      <c r="AP344" s="21">
        <v>923</v>
      </c>
      <c r="AQ344" s="21">
        <v>877</v>
      </c>
      <c r="AR344" s="21">
        <v>939</v>
      </c>
      <c r="AS344" s="21">
        <v>1012</v>
      </c>
      <c r="AT344" s="21">
        <v>3751</v>
      </c>
      <c r="AU344" s="21">
        <v>587</v>
      </c>
      <c r="AV344" s="21">
        <v>1291</v>
      </c>
      <c r="AW344" s="21">
        <v>1032</v>
      </c>
      <c r="AX344" s="21">
        <v>1070</v>
      </c>
      <c r="AY344" s="21">
        <v>3980</v>
      </c>
      <c r="AZ344" s="21">
        <v>1019</v>
      </c>
      <c r="BA344" s="21">
        <v>1036</v>
      </c>
      <c r="BB344" s="21">
        <v>1124</v>
      </c>
      <c r="BC344" s="21">
        <v>1322</v>
      </c>
      <c r="BD344" s="21">
        <v>4501</v>
      </c>
      <c r="BE344" s="21">
        <v>1160</v>
      </c>
      <c r="BF344" s="21">
        <v>2291</v>
      </c>
      <c r="BG344" s="21">
        <v>1226</v>
      </c>
      <c r="BH344" s="21">
        <v>821</v>
      </c>
      <c r="BI344" s="21">
        <v>5498</v>
      </c>
      <c r="BJ344" s="21">
        <v>973</v>
      </c>
      <c r="BK344" s="21">
        <v>1280</v>
      </c>
      <c r="BL344" s="21">
        <v>1229</v>
      </c>
      <c r="BM344" s="21">
        <v>2474</v>
      </c>
      <c r="BN344" s="21">
        <v>5956</v>
      </c>
      <c r="BO344" s="21">
        <v>1645</v>
      </c>
      <c r="BP344" s="21">
        <v>2088</v>
      </c>
      <c r="BQ344" s="21">
        <v>2198</v>
      </c>
      <c r="BR344" s="21">
        <v>1962</v>
      </c>
      <c r="BS344" s="21">
        <v>7893</v>
      </c>
      <c r="BT344" s="21">
        <v>1982</v>
      </c>
      <c r="BU344" s="21">
        <v>2725</v>
      </c>
      <c r="BV344" s="21">
        <v>1903</v>
      </c>
      <c r="BW344" s="21">
        <v>2209</v>
      </c>
      <c r="BX344" s="21">
        <v>8819</v>
      </c>
      <c r="BY344" s="21">
        <v>2244</v>
      </c>
      <c r="BZ344" s="21">
        <v>2036</v>
      </c>
      <c r="CA344" s="21">
        <v>0</v>
      </c>
      <c r="CB344" s="21">
        <v>0</v>
      </c>
      <c r="CC344" s="21">
        <v>4280</v>
      </c>
      <c r="CD344" s="21">
        <v>0</v>
      </c>
      <c r="CE344" s="21">
        <v>0</v>
      </c>
      <c r="CF344" s="21">
        <v>0</v>
      </c>
      <c r="CG344" s="21">
        <v>0</v>
      </c>
      <c r="CH344" s="21">
        <v>0</v>
      </c>
      <c r="CI344" s="12"/>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row>
    <row r="345" spans="1:111" hidden="1" outlineLevel="1" x14ac:dyDescent="0.25">
      <c r="A345" s="25" t="s">
        <v>14</v>
      </c>
      <c r="B345" s="25">
        <v>0</v>
      </c>
      <c r="C345" s="25">
        <v>0</v>
      </c>
      <c r="D345" s="25">
        <v>0</v>
      </c>
      <c r="E345" s="25">
        <v>0</v>
      </c>
      <c r="F345" s="25">
        <v>0</v>
      </c>
      <c r="G345" s="25">
        <v>0</v>
      </c>
      <c r="H345" s="25">
        <v>0</v>
      </c>
      <c r="I345" s="25">
        <v>0</v>
      </c>
      <c r="J345" s="25">
        <v>5165.5705700000008</v>
      </c>
      <c r="K345" s="25">
        <v>5165.5705700000008</v>
      </c>
      <c r="L345" s="25">
        <v>1748.7925400000001</v>
      </c>
      <c r="M345" s="25">
        <v>296</v>
      </c>
      <c r="N345" s="25">
        <v>623</v>
      </c>
      <c r="O345" s="25">
        <v>837</v>
      </c>
      <c r="P345" s="25">
        <v>3621.7925400000004</v>
      </c>
      <c r="Q345" s="25">
        <v>3411.3970199999999</v>
      </c>
      <c r="R345" s="25">
        <v>3500</v>
      </c>
      <c r="S345" s="25">
        <v>3648</v>
      </c>
      <c r="T345" s="25">
        <v>3641</v>
      </c>
      <c r="U345" s="25">
        <v>14202</v>
      </c>
      <c r="V345" s="25">
        <v>4768</v>
      </c>
      <c r="W345" s="25">
        <v>4948</v>
      </c>
      <c r="X345" s="25">
        <v>5314</v>
      </c>
      <c r="Y345" s="25">
        <v>5417</v>
      </c>
      <c r="Z345" s="25">
        <v>20452</v>
      </c>
      <c r="AA345" s="25">
        <v>7019</v>
      </c>
      <c r="AB345" s="25">
        <v>6953</v>
      </c>
      <c r="AC345" s="25">
        <v>7193</v>
      </c>
      <c r="AD345" s="25">
        <v>7225</v>
      </c>
      <c r="AE345" s="25">
        <v>28389</v>
      </c>
      <c r="AF345" s="25">
        <v>7469</v>
      </c>
      <c r="AG345" s="25">
        <v>6713</v>
      </c>
      <c r="AH345" s="25">
        <v>7396</v>
      </c>
      <c r="AI345" s="25">
        <v>7770</v>
      </c>
      <c r="AJ345" s="25">
        <v>29348</v>
      </c>
      <c r="AK345" s="25">
        <v>7775</v>
      </c>
      <c r="AL345" s="25">
        <v>7127</v>
      </c>
      <c r="AM345" s="25">
        <v>7825</v>
      </c>
      <c r="AN345" s="25">
        <v>8152</v>
      </c>
      <c r="AO345" s="25">
        <v>30879</v>
      </c>
      <c r="AP345" s="25">
        <v>8261</v>
      </c>
      <c r="AQ345" s="25">
        <v>8004</v>
      </c>
      <c r="AR345" s="25">
        <v>8377</v>
      </c>
      <c r="AS345" s="25">
        <v>8579</v>
      </c>
      <c r="AT345" s="25">
        <v>33221</v>
      </c>
      <c r="AU345" s="25">
        <v>8133</v>
      </c>
      <c r="AV345" s="25">
        <v>9104</v>
      </c>
      <c r="AW345" s="25">
        <v>8135</v>
      </c>
      <c r="AX345" s="25">
        <v>8564</v>
      </c>
      <c r="AY345" s="25">
        <v>33936</v>
      </c>
      <c r="AZ345" s="25">
        <v>8264</v>
      </c>
      <c r="BA345" s="25">
        <v>8195</v>
      </c>
      <c r="BB345" s="25">
        <v>7625</v>
      </c>
      <c r="BC345" s="25">
        <v>7690</v>
      </c>
      <c r="BD345" s="25">
        <v>31774</v>
      </c>
      <c r="BE345" s="25">
        <v>7611</v>
      </c>
      <c r="BF345" s="25">
        <v>6609</v>
      </c>
      <c r="BG345" s="25">
        <v>7185</v>
      </c>
      <c r="BH345" s="25">
        <v>6465</v>
      </c>
      <c r="BI345" s="25">
        <v>27870</v>
      </c>
      <c r="BJ345" s="25">
        <v>7201</v>
      </c>
      <c r="BK345" s="25">
        <v>7593</v>
      </c>
      <c r="BL345" s="25">
        <v>7585</v>
      </c>
      <c r="BM345" s="25">
        <v>7793</v>
      </c>
      <c r="BN345" s="25">
        <v>30172</v>
      </c>
      <c r="BO345" s="25">
        <v>7477</v>
      </c>
      <c r="BP345" s="25">
        <v>11452</v>
      </c>
      <c r="BQ345" s="25">
        <v>11371</v>
      </c>
      <c r="BR345" s="25">
        <v>11513</v>
      </c>
      <c r="BS345" s="25">
        <v>41813</v>
      </c>
      <c r="BT345" s="25">
        <v>11337</v>
      </c>
      <c r="BU345" s="25">
        <v>12110</v>
      </c>
      <c r="BV345" s="25">
        <v>12669</v>
      </c>
      <c r="BW345" s="25">
        <v>11319</v>
      </c>
      <c r="BX345" s="25">
        <v>47435</v>
      </c>
      <c r="BY345" s="25">
        <v>11280</v>
      </c>
      <c r="BZ345" s="25">
        <v>11538</v>
      </c>
      <c r="CA345" s="25">
        <v>11409</v>
      </c>
      <c r="CB345" s="25">
        <v>11842</v>
      </c>
      <c r="CC345" s="25">
        <v>46069</v>
      </c>
      <c r="CD345" s="25">
        <v>11966</v>
      </c>
      <c r="CE345" s="25">
        <v>12010</v>
      </c>
      <c r="CF345" s="25">
        <v>10793</v>
      </c>
      <c r="CG345" s="25">
        <v>10454</v>
      </c>
      <c r="CH345" s="25">
        <v>45223</v>
      </c>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row>
    <row r="346" spans="1:111"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5047</v>
      </c>
      <c r="N346" s="21">
        <v>115</v>
      </c>
      <c r="O346" s="21">
        <v>0</v>
      </c>
      <c r="P346" s="21">
        <v>5047</v>
      </c>
      <c r="Q346" s="21">
        <v>0</v>
      </c>
      <c r="R346" s="21">
        <v>87</v>
      </c>
      <c r="S346" s="21">
        <v>100</v>
      </c>
      <c r="T346" s="21">
        <v>28</v>
      </c>
      <c r="U346" s="21">
        <v>284</v>
      </c>
      <c r="V346" s="21">
        <v>36</v>
      </c>
      <c r="W346" s="21">
        <v>43</v>
      </c>
      <c r="X346" s="21">
        <v>42</v>
      </c>
      <c r="Y346" s="21">
        <v>37</v>
      </c>
      <c r="Z346" s="21">
        <v>167</v>
      </c>
      <c r="AA346" s="21">
        <v>7</v>
      </c>
      <c r="AB346" s="21">
        <v>10</v>
      </c>
      <c r="AC346" s="21">
        <v>9</v>
      </c>
      <c r="AD346" s="21">
        <v>7</v>
      </c>
      <c r="AE346" s="21">
        <v>35</v>
      </c>
      <c r="AF346" s="21">
        <v>7</v>
      </c>
      <c r="AG346" s="21">
        <v>5</v>
      </c>
      <c r="AH346" s="21">
        <v>6</v>
      </c>
      <c r="AI346" s="21">
        <v>2</v>
      </c>
      <c r="AJ346" s="21">
        <v>20</v>
      </c>
      <c r="AK346" s="21">
        <v>0</v>
      </c>
      <c r="AL346" s="21">
        <v>-2</v>
      </c>
      <c r="AM346" s="21">
        <v>0</v>
      </c>
      <c r="AN346" s="21">
        <v>0</v>
      </c>
      <c r="AO346" s="21">
        <v>-2</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21">
        <v>0</v>
      </c>
      <c r="CH346" s="21">
        <v>0</v>
      </c>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row>
    <row r="347" spans="1:111" hidden="1" outlineLevel="1" x14ac:dyDescent="0.25">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7</v>
      </c>
      <c r="U347" s="25">
        <v>7</v>
      </c>
      <c r="V347" s="25">
        <v>24</v>
      </c>
      <c r="W347" s="25">
        <v>-9</v>
      </c>
      <c r="X347" s="25">
        <v>-1</v>
      </c>
      <c r="Y347" s="25">
        <v>-2</v>
      </c>
      <c r="Z347" s="25">
        <v>11</v>
      </c>
      <c r="AA347" s="25">
        <v>-4</v>
      </c>
      <c r="AB347" s="25">
        <v>4</v>
      </c>
      <c r="AC347" s="25">
        <v>0</v>
      </c>
      <c r="AD347" s="25">
        <v>26</v>
      </c>
      <c r="AE347" s="25">
        <v>26</v>
      </c>
      <c r="AF347" s="25">
        <v>1</v>
      </c>
      <c r="AG347" s="25">
        <v>-1</v>
      </c>
      <c r="AH347" s="25">
        <v>36</v>
      </c>
      <c r="AI347" s="25">
        <v>33</v>
      </c>
      <c r="AJ347" s="25">
        <v>69</v>
      </c>
      <c r="AK347" s="25">
        <v>39</v>
      </c>
      <c r="AL347" s="25">
        <v>404</v>
      </c>
      <c r="AM347" s="25">
        <v>541</v>
      </c>
      <c r="AN347" s="25">
        <v>1547</v>
      </c>
      <c r="AO347" s="25">
        <v>2531</v>
      </c>
      <c r="AP347" s="25">
        <v>1379</v>
      </c>
      <c r="AQ347" s="25">
        <v>2549</v>
      </c>
      <c r="AR347" s="25">
        <v>2564</v>
      </c>
      <c r="AS347" s="25">
        <v>2321</v>
      </c>
      <c r="AT347" s="25">
        <v>8813</v>
      </c>
      <c r="AU347" s="25">
        <v>2551</v>
      </c>
      <c r="AV347" s="25">
        <v>2270</v>
      </c>
      <c r="AW347" s="25">
        <v>2125</v>
      </c>
      <c r="AX347" s="25">
        <v>1947</v>
      </c>
      <c r="AY347" s="25">
        <v>8893</v>
      </c>
      <c r="AZ347" s="25">
        <v>1763</v>
      </c>
      <c r="BA347" s="25">
        <v>1617</v>
      </c>
      <c r="BB347" s="25">
        <v>1725</v>
      </c>
      <c r="BC347" s="25">
        <v>1726</v>
      </c>
      <c r="BD347" s="25">
        <v>6831</v>
      </c>
      <c r="BE347" s="25">
        <v>1816</v>
      </c>
      <c r="BF347" s="25">
        <v>1467</v>
      </c>
      <c r="BG347" s="25">
        <v>1729</v>
      </c>
      <c r="BH347" s="25">
        <v>1749</v>
      </c>
      <c r="BI347" s="25">
        <v>6761</v>
      </c>
      <c r="BJ347" s="25">
        <v>1644</v>
      </c>
      <c r="BK347" s="25">
        <v>1458</v>
      </c>
      <c r="BL347" s="25">
        <v>1761</v>
      </c>
      <c r="BM347" s="25">
        <v>2291</v>
      </c>
      <c r="BN347" s="25">
        <v>7154</v>
      </c>
      <c r="BO347" s="25">
        <v>1349</v>
      </c>
      <c r="BP347" s="25">
        <v>1510</v>
      </c>
      <c r="BQ347" s="25">
        <v>2028</v>
      </c>
      <c r="BR347" s="25">
        <v>2931</v>
      </c>
      <c r="BS347" s="25">
        <v>7818</v>
      </c>
      <c r="BT347" s="25">
        <v>2029</v>
      </c>
      <c r="BU347" s="25">
        <v>3270</v>
      </c>
      <c r="BV347" s="25">
        <v>2334</v>
      </c>
      <c r="BW347" s="25">
        <v>2485</v>
      </c>
      <c r="BX347" s="25">
        <v>10118</v>
      </c>
      <c r="BY347" s="25">
        <v>2310</v>
      </c>
      <c r="BZ347" s="25">
        <v>2611</v>
      </c>
      <c r="CA347" s="25">
        <v>2215</v>
      </c>
      <c r="CB347" s="25">
        <v>2421</v>
      </c>
      <c r="CC347" s="25">
        <v>9557</v>
      </c>
      <c r="CD347" s="25">
        <v>2290</v>
      </c>
      <c r="CE347" s="25">
        <v>2027</v>
      </c>
      <c r="CF347" s="25">
        <v>2161</v>
      </c>
      <c r="CG347" s="25">
        <v>2001</v>
      </c>
      <c r="CH347" s="25">
        <v>8479</v>
      </c>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row>
    <row r="348" spans="1:111"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226</v>
      </c>
      <c r="AB348" s="21">
        <v>2083</v>
      </c>
      <c r="AC348" s="21">
        <v>1944</v>
      </c>
      <c r="AD348" s="21">
        <v>87</v>
      </c>
      <c r="AE348" s="21">
        <v>4339</v>
      </c>
      <c r="AF348" s="21">
        <v>2371</v>
      </c>
      <c r="AG348" s="21">
        <v>1695</v>
      </c>
      <c r="AH348" s="21">
        <v>3711</v>
      </c>
      <c r="AI348" s="21">
        <v>9279</v>
      </c>
      <c r="AJ348" s="21">
        <v>17056</v>
      </c>
      <c r="AK348" s="21">
        <v>8953</v>
      </c>
      <c r="AL348" s="21">
        <v>8348</v>
      </c>
      <c r="AM348" s="21">
        <v>9259</v>
      </c>
      <c r="AN348" s="21">
        <v>8796</v>
      </c>
      <c r="AO348" s="21">
        <v>35356</v>
      </c>
      <c r="AP348" s="21">
        <v>9363</v>
      </c>
      <c r="AQ348" s="21">
        <v>8971</v>
      </c>
      <c r="AR348" s="21">
        <v>9195</v>
      </c>
      <c r="AS348" s="21">
        <v>9401</v>
      </c>
      <c r="AT348" s="21">
        <v>36930</v>
      </c>
      <c r="AU348" s="21">
        <v>8915</v>
      </c>
      <c r="AV348" s="21">
        <v>8722</v>
      </c>
      <c r="AW348" s="21">
        <v>9244</v>
      </c>
      <c r="AX348" s="21">
        <v>8451</v>
      </c>
      <c r="AY348" s="21">
        <v>35332</v>
      </c>
      <c r="AZ348" s="21">
        <v>8461</v>
      </c>
      <c r="BA348" s="21">
        <v>7133</v>
      </c>
      <c r="BB348" s="21">
        <v>8390</v>
      </c>
      <c r="BC348" s="21">
        <v>8783</v>
      </c>
      <c r="BD348" s="21">
        <v>32767</v>
      </c>
      <c r="BE348" s="21">
        <v>8881</v>
      </c>
      <c r="BF348" s="21">
        <v>7757</v>
      </c>
      <c r="BG348" s="21">
        <v>9457</v>
      </c>
      <c r="BH348" s="21">
        <v>7765</v>
      </c>
      <c r="BI348" s="21">
        <v>33860</v>
      </c>
      <c r="BJ348" s="21">
        <v>7852</v>
      </c>
      <c r="BK348" s="21">
        <v>8445</v>
      </c>
      <c r="BL348" s="21">
        <v>9116</v>
      </c>
      <c r="BM348" s="21">
        <v>11799</v>
      </c>
      <c r="BN348" s="21">
        <v>37212</v>
      </c>
      <c r="BO348" s="21">
        <v>9714</v>
      </c>
      <c r="BP348" s="21">
        <v>10435</v>
      </c>
      <c r="BQ348" s="21">
        <v>9911</v>
      </c>
      <c r="BR348" s="21">
        <v>13310</v>
      </c>
      <c r="BS348" s="21">
        <v>43370</v>
      </c>
      <c r="BT348" s="21">
        <v>11777</v>
      </c>
      <c r="BU348" s="21">
        <v>11943</v>
      </c>
      <c r="BV348" s="21">
        <v>12358</v>
      </c>
      <c r="BW348" s="21">
        <v>12265</v>
      </c>
      <c r="BX348" s="21">
        <v>48343</v>
      </c>
      <c r="BY348" s="21">
        <v>11983</v>
      </c>
      <c r="BZ348" s="21">
        <v>13096</v>
      </c>
      <c r="CA348" s="21">
        <v>12076</v>
      </c>
      <c r="CB348" s="21">
        <v>13381</v>
      </c>
      <c r="CC348" s="21">
        <v>50536</v>
      </c>
      <c r="CD348" s="21">
        <v>13004</v>
      </c>
      <c r="CE348" s="21">
        <v>13262</v>
      </c>
      <c r="CF348" s="21">
        <v>15072</v>
      </c>
      <c r="CG348" s="21">
        <v>15840</v>
      </c>
      <c r="CH348" s="21">
        <v>57178</v>
      </c>
      <c r="CI348" s="12"/>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row>
    <row r="349" spans="1:111" hidden="1" outlineLevel="1" x14ac:dyDescent="0.25">
      <c r="A349" s="25" t="s">
        <v>13</v>
      </c>
      <c r="B349" s="25">
        <v>3205.6032040000005</v>
      </c>
      <c r="C349" s="25">
        <v>3200.8973960000008</v>
      </c>
      <c r="D349" s="25">
        <v>3077.4002840000007</v>
      </c>
      <c r="E349" s="25">
        <v>3220.4644919999973</v>
      </c>
      <c r="F349" s="25">
        <v>12704.365376</v>
      </c>
      <c r="G349" s="25">
        <v>3031.630772</v>
      </c>
      <c r="H349" s="25">
        <v>4326.5464919999995</v>
      </c>
      <c r="I349" s="25">
        <v>2923.4943600000001</v>
      </c>
      <c r="J349" s="25">
        <v>2901.6681460000018</v>
      </c>
      <c r="K349" s="25">
        <v>13183.339770000002</v>
      </c>
      <c r="L349" s="25">
        <v>3434.8686519999997</v>
      </c>
      <c r="M349" s="25">
        <v>5068</v>
      </c>
      <c r="N349" s="25">
        <v>2893</v>
      </c>
      <c r="O349" s="25">
        <v>2843</v>
      </c>
      <c r="P349" s="25">
        <v>14232.868651999999</v>
      </c>
      <c r="Q349" s="25">
        <v>2116.9389900000001</v>
      </c>
      <c r="R349" s="25">
        <v>2117</v>
      </c>
      <c r="S349" s="25">
        <v>2083</v>
      </c>
      <c r="T349" s="25">
        <v>2410</v>
      </c>
      <c r="U349" s="25">
        <v>8731</v>
      </c>
      <c r="V349" s="25">
        <v>2161</v>
      </c>
      <c r="W349" s="25">
        <v>2852</v>
      </c>
      <c r="X349" s="25">
        <v>2264</v>
      </c>
      <c r="Y349" s="25">
        <v>2341</v>
      </c>
      <c r="Z349" s="25">
        <v>9610</v>
      </c>
      <c r="AA349" s="25">
        <v>3272</v>
      </c>
      <c r="AB349" s="25">
        <v>4372</v>
      </c>
      <c r="AC349" s="25">
        <v>3255</v>
      </c>
      <c r="AD349" s="25">
        <v>3265</v>
      </c>
      <c r="AE349" s="25">
        <v>14165</v>
      </c>
      <c r="AF349" s="25">
        <v>3339</v>
      </c>
      <c r="AG349" s="25">
        <v>1980</v>
      </c>
      <c r="AH349" s="25">
        <v>2428</v>
      </c>
      <c r="AI349" s="25">
        <v>2485</v>
      </c>
      <c r="AJ349" s="25">
        <v>10232</v>
      </c>
      <c r="AK349" s="25">
        <v>2422</v>
      </c>
      <c r="AL349" s="25">
        <v>2690</v>
      </c>
      <c r="AM349" s="25">
        <v>2602</v>
      </c>
      <c r="AN349" s="25">
        <v>2586</v>
      </c>
      <c r="AO349" s="25">
        <v>10300</v>
      </c>
      <c r="AP349" s="25">
        <v>2741</v>
      </c>
      <c r="AQ349" s="25">
        <v>3575</v>
      </c>
      <c r="AR349" s="25">
        <v>2815</v>
      </c>
      <c r="AS349" s="25">
        <v>2720</v>
      </c>
      <c r="AT349" s="25">
        <v>11851</v>
      </c>
      <c r="AU349" s="25">
        <v>2870</v>
      </c>
      <c r="AV349" s="25">
        <v>2788</v>
      </c>
      <c r="AW349" s="25">
        <v>2726</v>
      </c>
      <c r="AX349" s="25">
        <v>2789</v>
      </c>
      <c r="AY349" s="25">
        <v>11173</v>
      </c>
      <c r="AZ349" s="25">
        <v>2783</v>
      </c>
      <c r="BA349" s="25">
        <v>2591</v>
      </c>
      <c r="BB349" s="25">
        <v>2781</v>
      </c>
      <c r="BC349" s="25">
        <v>2843</v>
      </c>
      <c r="BD349" s="25">
        <v>10998</v>
      </c>
      <c r="BE349" s="25">
        <v>2626</v>
      </c>
      <c r="BF349" s="25">
        <v>2350</v>
      </c>
      <c r="BG349" s="25">
        <v>2564</v>
      </c>
      <c r="BH349" s="25">
        <v>2681</v>
      </c>
      <c r="BI349" s="25">
        <v>10221</v>
      </c>
      <c r="BJ349" s="25">
        <v>2784</v>
      </c>
      <c r="BK349" s="25">
        <v>3047</v>
      </c>
      <c r="BL349" s="25">
        <v>2688</v>
      </c>
      <c r="BM349" s="25">
        <v>2940</v>
      </c>
      <c r="BN349" s="25">
        <v>11459</v>
      </c>
      <c r="BO349" s="25">
        <v>2758</v>
      </c>
      <c r="BP349" s="25">
        <v>3641</v>
      </c>
      <c r="BQ349" s="25">
        <v>3096</v>
      </c>
      <c r="BR349" s="25">
        <v>3640</v>
      </c>
      <c r="BS349" s="25">
        <v>13135</v>
      </c>
      <c r="BT349" s="25">
        <v>3198</v>
      </c>
      <c r="BU349" s="25">
        <v>3742</v>
      </c>
      <c r="BV349" s="25">
        <v>3725</v>
      </c>
      <c r="BW349" s="25">
        <v>3560</v>
      </c>
      <c r="BX349" s="25">
        <v>14225</v>
      </c>
      <c r="BY349" s="25">
        <v>3610</v>
      </c>
      <c r="BZ349" s="25">
        <v>3989</v>
      </c>
      <c r="CA349" s="25">
        <v>3916</v>
      </c>
      <c r="CB349" s="25">
        <v>4285</v>
      </c>
      <c r="CC349" s="25">
        <v>15800</v>
      </c>
      <c r="CD349" s="25">
        <v>3978</v>
      </c>
      <c r="CE349" s="25">
        <v>4251</v>
      </c>
      <c r="CF349" s="25">
        <v>4144</v>
      </c>
      <c r="CG349" s="25">
        <v>10869</v>
      </c>
      <c r="CH349" s="25">
        <v>23242</v>
      </c>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row>
    <row r="350" spans="1:111"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695</v>
      </c>
      <c r="BA350" s="21">
        <v>3645</v>
      </c>
      <c r="BB350" s="21">
        <v>4894</v>
      </c>
      <c r="BC350" s="21">
        <v>5254</v>
      </c>
      <c r="BD350" s="21">
        <v>16488</v>
      </c>
      <c r="BE350" s="21">
        <v>6391</v>
      </c>
      <c r="BF350" s="21">
        <v>5338</v>
      </c>
      <c r="BG350" s="21">
        <v>5441</v>
      </c>
      <c r="BH350" s="21">
        <v>6146</v>
      </c>
      <c r="BI350" s="21">
        <v>23316</v>
      </c>
      <c r="BJ350" s="21">
        <v>6521</v>
      </c>
      <c r="BK350" s="21">
        <v>6688</v>
      </c>
      <c r="BL350" s="21">
        <v>6047</v>
      </c>
      <c r="BM350" s="21">
        <v>7276</v>
      </c>
      <c r="BN350" s="21">
        <v>26532</v>
      </c>
      <c r="BO350" s="21">
        <v>8032</v>
      </c>
      <c r="BP350" s="21">
        <v>7546</v>
      </c>
      <c r="BQ350" s="21">
        <v>7568</v>
      </c>
      <c r="BR350" s="21">
        <v>17525</v>
      </c>
      <c r="BS350" s="21">
        <v>40671</v>
      </c>
      <c r="BT350" s="21">
        <v>11921</v>
      </c>
      <c r="BU350" s="21">
        <v>11259</v>
      </c>
      <c r="BV350" s="21">
        <v>10837</v>
      </c>
      <c r="BW350" s="21">
        <v>10594</v>
      </c>
      <c r="BX350" s="21">
        <v>44611</v>
      </c>
      <c r="BY350" s="21">
        <v>14833</v>
      </c>
      <c r="BZ350" s="21">
        <v>12557</v>
      </c>
      <c r="CA350" s="21">
        <v>12171</v>
      </c>
      <c r="CB350" s="21">
        <v>11514</v>
      </c>
      <c r="CC350" s="21">
        <v>51075</v>
      </c>
      <c r="CD350" s="21">
        <v>13149</v>
      </c>
      <c r="CE350" s="21">
        <v>15172</v>
      </c>
      <c r="CF350" s="21">
        <v>10939</v>
      </c>
      <c r="CG350" s="21">
        <v>11217</v>
      </c>
      <c r="CH350" s="21">
        <v>50477</v>
      </c>
      <c r="CI350" s="12"/>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row>
    <row r="351" spans="1:111" hidden="1" outlineLevel="1" x14ac:dyDescent="0.25">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0</v>
      </c>
      <c r="BG351" s="25">
        <v>65</v>
      </c>
      <c r="BH351" s="25">
        <v>335</v>
      </c>
      <c r="BI351" s="25">
        <v>400</v>
      </c>
      <c r="BJ351" s="25">
        <v>32</v>
      </c>
      <c r="BK351" s="25">
        <v>1897</v>
      </c>
      <c r="BL351" s="25">
        <v>3234</v>
      </c>
      <c r="BM351" s="25">
        <v>4218</v>
      </c>
      <c r="BN351" s="25">
        <v>9381</v>
      </c>
      <c r="BO351" s="25">
        <v>3812</v>
      </c>
      <c r="BP351" s="25">
        <v>5599</v>
      </c>
      <c r="BQ351" s="25">
        <v>6279</v>
      </c>
      <c r="BR351" s="25">
        <v>6160</v>
      </c>
      <c r="BS351" s="25">
        <v>21850</v>
      </c>
      <c r="BT351" s="25">
        <v>5489</v>
      </c>
      <c r="BU351" s="25">
        <v>5167</v>
      </c>
      <c r="BV351" s="25">
        <v>6236</v>
      </c>
      <c r="BW351" s="25">
        <v>5815</v>
      </c>
      <c r="BX351" s="25">
        <v>22707</v>
      </c>
      <c r="BY351" s="25">
        <v>6333</v>
      </c>
      <c r="BZ351" s="25">
        <v>5807</v>
      </c>
      <c r="CA351" s="25">
        <v>6063</v>
      </c>
      <c r="CB351" s="25">
        <v>6144</v>
      </c>
      <c r="CC351" s="25">
        <v>24347</v>
      </c>
      <c r="CD351" s="25">
        <v>6670</v>
      </c>
      <c r="CE351" s="25">
        <v>7187</v>
      </c>
      <c r="CF351" s="25">
        <v>5195</v>
      </c>
      <c r="CG351" s="25">
        <v>5517</v>
      </c>
      <c r="CH351" s="25">
        <v>24569</v>
      </c>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row>
    <row r="352" spans="1:111"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1227</v>
      </c>
      <c r="BP352" s="21">
        <v>18618</v>
      </c>
      <c r="BQ352" s="21">
        <v>23584</v>
      </c>
      <c r="BR352" s="21">
        <v>25432</v>
      </c>
      <c r="BS352" s="21">
        <v>68861</v>
      </c>
      <c r="BT352" s="21">
        <v>23976</v>
      </c>
      <c r="BU352" s="21">
        <v>23603</v>
      </c>
      <c r="BV352" s="21">
        <v>23242</v>
      </c>
      <c r="BW352" s="21">
        <v>20952</v>
      </c>
      <c r="BX352" s="21">
        <v>91773</v>
      </c>
      <c r="BY352" s="21">
        <v>25594</v>
      </c>
      <c r="BZ352" s="21">
        <v>21767</v>
      </c>
      <c r="CA352" s="21">
        <v>23219</v>
      </c>
      <c r="CB352" s="21">
        <v>21614</v>
      </c>
      <c r="CC352" s="21">
        <v>92194</v>
      </c>
      <c r="CD352" s="21">
        <v>21741</v>
      </c>
      <c r="CE352" s="21">
        <v>25424</v>
      </c>
      <c r="CF352" s="21">
        <v>19868</v>
      </c>
      <c r="CG352" s="21">
        <v>21664</v>
      </c>
      <c r="CH352" s="21">
        <v>88697</v>
      </c>
      <c r="CI352" s="12"/>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row>
    <row r="353" spans="1:111" hidden="1" outlineLevel="1" x14ac:dyDescent="0.25">
      <c r="A353" s="25" t="s">
        <v>267</v>
      </c>
      <c r="B353" s="25"/>
      <c r="C353" s="25"/>
      <c r="D353" s="25"/>
      <c r="E353" s="25"/>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2065</v>
      </c>
      <c r="CE353" s="25">
        <v>7498</v>
      </c>
      <c r="CF353" s="25">
        <v>7909</v>
      </c>
      <c r="CG353" s="25">
        <v>9264</v>
      </c>
      <c r="CH353" s="25">
        <v>26736</v>
      </c>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row>
    <row r="354" spans="1:111" ht="15.75" hidden="1" outlineLevel="1" thickBot="1" x14ac:dyDescent="0.3">
      <c r="A354" s="7" t="s">
        <v>305</v>
      </c>
      <c r="B354" s="21"/>
      <c r="C354" s="21"/>
      <c r="D354" s="21"/>
      <c r="E354" s="21"/>
      <c r="F354" s="21"/>
      <c r="G354" s="21"/>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v>212</v>
      </c>
      <c r="CE354" s="21">
        <v>3413</v>
      </c>
      <c r="CF354" s="21">
        <v>5511</v>
      </c>
      <c r="CG354" s="21">
        <v>11016</v>
      </c>
      <c r="CH354" s="21">
        <v>20152</v>
      </c>
      <c r="CI354" s="12"/>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row>
    <row r="355" spans="1:111" ht="15.75" collapsed="1" thickBot="1" x14ac:dyDescent="0.3">
      <c r="A355" s="11" t="s">
        <v>308</v>
      </c>
      <c r="B355" s="23">
        <v>108.62260879999997</v>
      </c>
      <c r="C355" s="23">
        <v>94.877722399999982</v>
      </c>
      <c r="D355" s="23">
        <v>68.88963339999998</v>
      </c>
      <c r="E355" s="23">
        <v>130.13621820000037</v>
      </c>
      <c r="F355" s="23">
        <v>402.5261828000003</v>
      </c>
      <c r="G355" s="23">
        <v>725.92922380000005</v>
      </c>
      <c r="H355" s="23">
        <v>-616.28302520000022</v>
      </c>
      <c r="I355" s="23">
        <v>1615.0996332000029</v>
      </c>
      <c r="J355" s="23">
        <v>2150.2080881999973</v>
      </c>
      <c r="K355" s="23">
        <v>3874.9539199999999</v>
      </c>
      <c r="L355" s="23">
        <v>2696.6362356000018</v>
      </c>
      <c r="M355" s="23">
        <v>4038</v>
      </c>
      <c r="N355" s="23">
        <v>4757</v>
      </c>
      <c r="O355" s="23">
        <v>5941</v>
      </c>
      <c r="P355" s="23">
        <v>17432.636235600003</v>
      </c>
      <c r="Q355" s="23">
        <v>5772.4379800000006</v>
      </c>
      <c r="R355" s="23">
        <v>6603</v>
      </c>
      <c r="S355" s="23">
        <v>27143</v>
      </c>
      <c r="T355" s="23">
        <v>21262</v>
      </c>
      <c r="U355" s="23">
        <v>60778</v>
      </c>
      <c r="V355" s="23">
        <v>24232</v>
      </c>
      <c r="W355" s="23">
        <v>24488</v>
      </c>
      <c r="X355" s="23">
        <v>25711</v>
      </c>
      <c r="Y355" s="23">
        <v>26198</v>
      </c>
      <c r="Z355" s="23">
        <v>100629</v>
      </c>
      <c r="AA355" s="23">
        <v>30440</v>
      </c>
      <c r="AB355" s="23">
        <v>27413</v>
      </c>
      <c r="AC355" s="23">
        <v>30107</v>
      </c>
      <c r="AD355" s="23">
        <v>31622</v>
      </c>
      <c r="AE355" s="23">
        <v>119585</v>
      </c>
      <c r="AF355" s="23">
        <v>33734</v>
      </c>
      <c r="AG355" s="23">
        <v>37992</v>
      </c>
      <c r="AH355" s="23">
        <v>37778</v>
      </c>
      <c r="AI355" s="23">
        <v>41684</v>
      </c>
      <c r="AJ355" s="23">
        <v>151188</v>
      </c>
      <c r="AK355" s="23">
        <v>40214</v>
      </c>
      <c r="AL355" s="23">
        <v>40281</v>
      </c>
      <c r="AM355" s="23">
        <v>44518</v>
      </c>
      <c r="AN355" s="23">
        <v>52537</v>
      </c>
      <c r="AO355" s="23">
        <v>177550</v>
      </c>
      <c r="AP355" s="23">
        <v>45261</v>
      </c>
      <c r="AQ355" s="23">
        <v>54550</v>
      </c>
      <c r="AR355" s="23">
        <v>54034</v>
      </c>
      <c r="AS355" s="23">
        <v>60937</v>
      </c>
      <c r="AT355" s="23">
        <v>214782</v>
      </c>
      <c r="AU355" s="23">
        <v>57307</v>
      </c>
      <c r="AV355" s="23">
        <v>69490</v>
      </c>
      <c r="AW355" s="23">
        <v>75194</v>
      </c>
      <c r="AX355" s="23">
        <v>81750</v>
      </c>
      <c r="AY355" s="23">
        <v>283741</v>
      </c>
      <c r="AZ355" s="23">
        <v>81103</v>
      </c>
      <c r="BA355" s="23">
        <v>85933</v>
      </c>
      <c r="BB355" s="23">
        <v>90222</v>
      </c>
      <c r="BC355" s="23">
        <v>91113</v>
      </c>
      <c r="BD355" s="23">
        <v>348371</v>
      </c>
      <c r="BE355" s="23">
        <v>87955</v>
      </c>
      <c r="BF355" s="23">
        <v>73846</v>
      </c>
      <c r="BG355" s="23">
        <v>83828</v>
      </c>
      <c r="BH355" s="23">
        <v>72977</v>
      </c>
      <c r="BI355" s="23">
        <v>318606</v>
      </c>
      <c r="BJ355" s="23">
        <v>70550</v>
      </c>
      <c r="BK355" s="23">
        <v>89220</v>
      </c>
      <c r="BL355" s="23">
        <v>89059</v>
      </c>
      <c r="BM355" s="23">
        <v>107591</v>
      </c>
      <c r="BN355" s="23">
        <v>356420</v>
      </c>
      <c r="BO355" s="23">
        <v>124604</v>
      </c>
      <c r="BP355" s="23">
        <v>155728</v>
      </c>
      <c r="BQ355" s="23">
        <v>177287</v>
      </c>
      <c r="BR355" s="23">
        <v>175997</v>
      </c>
      <c r="BS355" s="23">
        <v>633616</v>
      </c>
      <c r="BT355" s="23">
        <v>170029</v>
      </c>
      <c r="BU355" s="23">
        <v>179476</v>
      </c>
      <c r="BV355" s="23">
        <v>183242</v>
      </c>
      <c r="BW355" s="23">
        <v>179992</v>
      </c>
      <c r="BX355" s="23">
        <v>712739</v>
      </c>
      <c r="BY355" s="23">
        <v>191496</v>
      </c>
      <c r="BZ355" s="23">
        <v>169224</v>
      </c>
      <c r="CA355" s="23">
        <v>191220</v>
      </c>
      <c r="CB355" s="23">
        <v>219512</v>
      </c>
      <c r="CC355" s="23">
        <v>771452</v>
      </c>
      <c r="CD355" s="23">
        <v>185336</v>
      </c>
      <c r="CE355" s="23">
        <v>187988</v>
      </c>
      <c r="CF355" s="23">
        <v>166810</v>
      </c>
      <c r="CG355" s="23">
        <v>185371</v>
      </c>
      <c r="CH355" s="23">
        <v>725505</v>
      </c>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row>
    <row r="356" spans="1:111" hidden="1" outlineLevel="1" x14ac:dyDescent="0.25">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0</v>
      </c>
      <c r="BZ356" s="25">
        <v>0</v>
      </c>
      <c r="CA356" s="25">
        <v>0</v>
      </c>
      <c r="CB356" s="25">
        <v>0</v>
      </c>
      <c r="CC356" s="25">
        <v>0</v>
      </c>
      <c r="CD356" s="25">
        <v>0</v>
      </c>
      <c r="CE356" s="25">
        <v>0</v>
      </c>
      <c r="CF356" s="25">
        <v>0</v>
      </c>
      <c r="CG356" s="25">
        <v>0</v>
      </c>
      <c r="CH356" s="25">
        <v>0</v>
      </c>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row>
    <row r="357" spans="1:111" ht="15.75" hidden="1" outlineLevel="1" thickBot="1" x14ac:dyDescent="0.3">
      <c r="A357" s="7" t="s">
        <v>10</v>
      </c>
      <c r="B357" s="21">
        <v>108.62260879999997</v>
      </c>
      <c r="C357" s="21">
        <v>94.877722399999982</v>
      </c>
      <c r="D357" s="21">
        <v>68.88963339999998</v>
      </c>
      <c r="E357" s="21">
        <v>130.13621820000037</v>
      </c>
      <c r="F357" s="21">
        <v>402.5261828000003</v>
      </c>
      <c r="G357" s="21">
        <v>725.92922380000005</v>
      </c>
      <c r="H357" s="21">
        <v>-616.28302520000022</v>
      </c>
      <c r="I357" s="21">
        <v>1615.0996332000029</v>
      </c>
      <c r="J357" s="21">
        <v>2150.2080881999973</v>
      </c>
      <c r="K357" s="21">
        <v>3874.9539199999999</v>
      </c>
      <c r="L357" s="21">
        <v>2696.6362356000018</v>
      </c>
      <c r="M357" s="21">
        <v>4038</v>
      </c>
      <c r="N357" s="21">
        <v>4757</v>
      </c>
      <c r="O357" s="21">
        <v>5941</v>
      </c>
      <c r="P357" s="21">
        <v>17432.636235600003</v>
      </c>
      <c r="Q357" s="21">
        <v>5772.4379800000006</v>
      </c>
      <c r="R357" s="21">
        <v>6603</v>
      </c>
      <c r="S357" s="21">
        <v>6717</v>
      </c>
      <c r="T357" s="21">
        <v>7307</v>
      </c>
      <c r="U357" s="21">
        <v>26397</v>
      </c>
      <c r="V357" s="21">
        <v>7101</v>
      </c>
      <c r="W357" s="21">
        <v>7388</v>
      </c>
      <c r="X357" s="21">
        <v>8083</v>
      </c>
      <c r="Y357" s="21">
        <v>7561</v>
      </c>
      <c r="Z357" s="21">
        <v>30132</v>
      </c>
      <c r="AA357" s="21">
        <v>7937</v>
      </c>
      <c r="AB357" s="21">
        <v>6677</v>
      </c>
      <c r="AC357" s="21">
        <v>7703</v>
      </c>
      <c r="AD357" s="21">
        <v>8537</v>
      </c>
      <c r="AE357" s="21">
        <v>30854</v>
      </c>
      <c r="AF357" s="21">
        <v>8344</v>
      </c>
      <c r="AG357" s="21">
        <v>9392</v>
      </c>
      <c r="AH357" s="21">
        <v>8937</v>
      </c>
      <c r="AI357" s="21">
        <v>10295</v>
      </c>
      <c r="AJ357" s="21">
        <v>36968</v>
      </c>
      <c r="AK357" s="21">
        <v>9087</v>
      </c>
      <c r="AL357" s="21">
        <v>9728</v>
      </c>
      <c r="AM357" s="21">
        <v>9875</v>
      </c>
      <c r="AN357" s="21">
        <v>12219</v>
      </c>
      <c r="AO357" s="21">
        <v>40909</v>
      </c>
      <c r="AP357" s="21">
        <v>9841</v>
      </c>
      <c r="AQ357" s="21">
        <v>19815</v>
      </c>
      <c r="AR357" s="21">
        <v>17360</v>
      </c>
      <c r="AS357" s="21">
        <v>18201</v>
      </c>
      <c r="AT357" s="21">
        <v>65217</v>
      </c>
      <c r="AU357" s="21">
        <v>17710</v>
      </c>
      <c r="AV357" s="21">
        <v>21654</v>
      </c>
      <c r="AW357" s="21">
        <v>19341</v>
      </c>
      <c r="AX357" s="21">
        <v>19905</v>
      </c>
      <c r="AY357" s="21">
        <v>78610</v>
      </c>
      <c r="AZ357" s="21">
        <v>20113</v>
      </c>
      <c r="BA357" s="21">
        <v>21453</v>
      </c>
      <c r="BB357" s="21">
        <v>20315</v>
      </c>
      <c r="BC357" s="21">
        <v>18009</v>
      </c>
      <c r="BD357" s="21">
        <v>79890</v>
      </c>
      <c r="BE357" s="21">
        <v>20101</v>
      </c>
      <c r="BF357" s="21">
        <v>16033</v>
      </c>
      <c r="BG357" s="21">
        <v>19553</v>
      </c>
      <c r="BH357" s="21">
        <v>13664</v>
      </c>
      <c r="BI357" s="21">
        <v>69351</v>
      </c>
      <c r="BJ357" s="21">
        <v>19178</v>
      </c>
      <c r="BK357" s="21">
        <v>21063</v>
      </c>
      <c r="BL357" s="21">
        <v>19913</v>
      </c>
      <c r="BM357" s="21">
        <v>24066</v>
      </c>
      <c r="BN357" s="21">
        <v>84220</v>
      </c>
      <c r="BO357" s="21">
        <v>23289</v>
      </c>
      <c r="BP357" s="21">
        <v>26396</v>
      </c>
      <c r="BQ357" s="21">
        <v>28142</v>
      </c>
      <c r="BR357" s="21">
        <v>29142</v>
      </c>
      <c r="BS357" s="21">
        <v>106969</v>
      </c>
      <c r="BT357" s="21">
        <v>26455</v>
      </c>
      <c r="BU357" s="21">
        <v>27901</v>
      </c>
      <c r="BV357" s="21">
        <v>28280</v>
      </c>
      <c r="BW357" s="21">
        <v>26834</v>
      </c>
      <c r="BX357" s="21">
        <v>109470</v>
      </c>
      <c r="BY357" s="21">
        <v>27071</v>
      </c>
      <c r="BZ357" s="21">
        <v>24990</v>
      </c>
      <c r="CA357" s="21">
        <v>25437</v>
      </c>
      <c r="CB357" s="21">
        <v>29108</v>
      </c>
      <c r="CC357" s="21">
        <v>106606</v>
      </c>
      <c r="CD357" s="21">
        <v>27227</v>
      </c>
      <c r="CE357" s="21">
        <v>31592</v>
      </c>
      <c r="CF357" s="21">
        <v>27796</v>
      </c>
      <c r="CG357" s="21">
        <v>31592</v>
      </c>
      <c r="CH357" s="21">
        <v>118207</v>
      </c>
      <c r="CI357" s="12"/>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row>
    <row r="358" spans="1:111" hidden="1" outlineLevel="1" x14ac:dyDescent="0.25">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20426</v>
      </c>
      <c r="T358" s="25">
        <v>13955</v>
      </c>
      <c r="U358" s="25">
        <v>34381</v>
      </c>
      <c r="V358" s="25">
        <v>17131</v>
      </c>
      <c r="W358" s="25">
        <v>17100</v>
      </c>
      <c r="X358" s="25">
        <v>17628</v>
      </c>
      <c r="Y358" s="25">
        <v>17722</v>
      </c>
      <c r="Z358" s="25">
        <v>69584</v>
      </c>
      <c r="AA358" s="25">
        <v>18215</v>
      </c>
      <c r="AB358" s="25">
        <v>19213</v>
      </c>
      <c r="AC358" s="25">
        <v>18802</v>
      </c>
      <c r="AD358" s="25">
        <v>17988</v>
      </c>
      <c r="AE358" s="25">
        <v>74218</v>
      </c>
      <c r="AF358" s="25">
        <v>17705</v>
      </c>
      <c r="AG358" s="25">
        <v>18778</v>
      </c>
      <c r="AH358" s="25">
        <v>20170</v>
      </c>
      <c r="AI358" s="25">
        <v>21710</v>
      </c>
      <c r="AJ358" s="25">
        <v>78363</v>
      </c>
      <c r="AK358" s="25">
        <v>18736</v>
      </c>
      <c r="AL358" s="25">
        <v>16701</v>
      </c>
      <c r="AM358" s="25">
        <v>18199</v>
      </c>
      <c r="AN358" s="25">
        <v>20955</v>
      </c>
      <c r="AO358" s="25">
        <v>74591</v>
      </c>
      <c r="AP358" s="25">
        <v>16598</v>
      </c>
      <c r="AQ358" s="25">
        <v>17686</v>
      </c>
      <c r="AR358" s="25">
        <v>15957</v>
      </c>
      <c r="AS358" s="25">
        <v>19493</v>
      </c>
      <c r="AT358" s="25">
        <v>69734</v>
      </c>
      <c r="AU358" s="25">
        <v>16265</v>
      </c>
      <c r="AV358" s="25">
        <v>19997</v>
      </c>
      <c r="AW358" s="25">
        <v>17709</v>
      </c>
      <c r="AX358" s="25">
        <v>17808</v>
      </c>
      <c r="AY358" s="25">
        <v>71779</v>
      </c>
      <c r="AZ358" s="25">
        <v>17982</v>
      </c>
      <c r="BA358" s="25">
        <v>18569</v>
      </c>
      <c r="BB358" s="25">
        <v>18706</v>
      </c>
      <c r="BC358" s="25">
        <v>19425</v>
      </c>
      <c r="BD358" s="25">
        <v>74682</v>
      </c>
      <c r="BE358" s="25">
        <v>15843</v>
      </c>
      <c r="BF358" s="25">
        <v>14301</v>
      </c>
      <c r="BG358" s="25">
        <v>13003</v>
      </c>
      <c r="BH358" s="25">
        <v>14271</v>
      </c>
      <c r="BI358" s="25">
        <v>57418</v>
      </c>
      <c r="BJ358" s="25">
        <v>5059</v>
      </c>
      <c r="BK358" s="25">
        <v>15832</v>
      </c>
      <c r="BL358" s="25">
        <v>14783</v>
      </c>
      <c r="BM358" s="25">
        <v>15191</v>
      </c>
      <c r="BN358" s="25">
        <v>50865</v>
      </c>
      <c r="BO358" s="25">
        <v>16942</v>
      </c>
      <c r="BP358" s="25">
        <v>16922</v>
      </c>
      <c r="BQ358" s="25">
        <v>29270</v>
      </c>
      <c r="BR358" s="25">
        <v>21727</v>
      </c>
      <c r="BS358" s="25">
        <v>84861</v>
      </c>
      <c r="BT358" s="25">
        <v>20669</v>
      </c>
      <c r="BU358" s="25">
        <v>20582</v>
      </c>
      <c r="BV358" s="25">
        <v>23464</v>
      </c>
      <c r="BW358" s="25">
        <v>24004</v>
      </c>
      <c r="BX358" s="25">
        <v>88719</v>
      </c>
      <c r="BY358" s="25">
        <v>24359</v>
      </c>
      <c r="BZ358" s="25">
        <v>23339</v>
      </c>
      <c r="CA358" s="25">
        <v>26310</v>
      </c>
      <c r="CB358" s="25">
        <v>44846</v>
      </c>
      <c r="CC358" s="25">
        <v>118854</v>
      </c>
      <c r="CD358" s="25">
        <v>15091</v>
      </c>
      <c r="CE358" s="25">
        <v>1598</v>
      </c>
      <c r="CF358" s="25">
        <v>170</v>
      </c>
      <c r="CG358" s="25">
        <v>4</v>
      </c>
      <c r="CH358" s="25">
        <v>16863</v>
      </c>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row>
    <row r="359" spans="1:111"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0</v>
      </c>
      <c r="X359" s="21">
        <v>0</v>
      </c>
      <c r="Y359" s="21">
        <v>0</v>
      </c>
      <c r="Z359" s="21">
        <v>0</v>
      </c>
      <c r="AA359" s="21">
        <v>44</v>
      </c>
      <c r="AB359" s="21">
        <v>28</v>
      </c>
      <c r="AC359" s="21">
        <v>0</v>
      </c>
      <c r="AD359" s="21">
        <v>-1</v>
      </c>
      <c r="AE359" s="21">
        <v>70</v>
      </c>
      <c r="AF359" s="21">
        <v>64</v>
      </c>
      <c r="AG359" s="21">
        <v>210</v>
      </c>
      <c r="AH359" s="21">
        <v>293</v>
      </c>
      <c r="AI359" s="21">
        <v>428</v>
      </c>
      <c r="AJ359" s="21">
        <v>995</v>
      </c>
      <c r="AK359" s="21">
        <v>474</v>
      </c>
      <c r="AL359" s="21">
        <v>986</v>
      </c>
      <c r="AM359" s="21">
        <v>1478</v>
      </c>
      <c r="AN359" s="21">
        <v>1898</v>
      </c>
      <c r="AO359" s="21">
        <v>4836</v>
      </c>
      <c r="AP359" s="21">
        <v>1716</v>
      </c>
      <c r="AQ359" s="21">
        <v>1881</v>
      </c>
      <c r="AR359" s="21">
        <v>2014</v>
      </c>
      <c r="AS359" s="21">
        <v>2194</v>
      </c>
      <c r="AT359" s="21">
        <v>7805</v>
      </c>
      <c r="AU359" s="21">
        <v>2063</v>
      </c>
      <c r="AV359" s="21">
        <v>2051</v>
      </c>
      <c r="AW359" s="21">
        <v>1976</v>
      </c>
      <c r="AX359" s="21">
        <v>1982</v>
      </c>
      <c r="AY359" s="21">
        <v>8072</v>
      </c>
      <c r="AZ359" s="21">
        <v>2019</v>
      </c>
      <c r="BA359" s="21">
        <v>2683</v>
      </c>
      <c r="BB359" s="21">
        <v>3171</v>
      </c>
      <c r="BC359" s="21">
        <v>7568</v>
      </c>
      <c r="BD359" s="21">
        <v>15441</v>
      </c>
      <c r="BE359" s="21">
        <v>8172</v>
      </c>
      <c r="BF359" s="21">
        <v>7433</v>
      </c>
      <c r="BG359" s="21">
        <v>7937</v>
      </c>
      <c r="BH359" s="21">
        <v>7918</v>
      </c>
      <c r="BI359" s="21">
        <v>31460</v>
      </c>
      <c r="BJ359" s="21">
        <v>8103</v>
      </c>
      <c r="BK359" s="21">
        <v>5806</v>
      </c>
      <c r="BL359" s="21">
        <v>8369</v>
      </c>
      <c r="BM359" s="21">
        <v>9317</v>
      </c>
      <c r="BN359" s="21">
        <v>31595</v>
      </c>
      <c r="BO359" s="21">
        <v>8706</v>
      </c>
      <c r="BP359" s="21">
        <v>9166</v>
      </c>
      <c r="BQ359" s="21">
        <v>9331</v>
      </c>
      <c r="BR359" s="21">
        <v>9821</v>
      </c>
      <c r="BS359" s="21">
        <v>37024</v>
      </c>
      <c r="BT359" s="21">
        <v>10198</v>
      </c>
      <c r="BU359" s="21">
        <v>12334</v>
      </c>
      <c r="BV359" s="21">
        <v>11674</v>
      </c>
      <c r="BW359" s="21">
        <v>11806</v>
      </c>
      <c r="BX359" s="21">
        <v>46012</v>
      </c>
      <c r="BY359" s="21">
        <v>14476</v>
      </c>
      <c r="BZ359" s="21">
        <v>12861</v>
      </c>
      <c r="CA359" s="21">
        <v>13111</v>
      </c>
      <c r="CB359" s="21">
        <v>14574</v>
      </c>
      <c r="CC359" s="21">
        <v>55022</v>
      </c>
      <c r="CD359" s="21">
        <v>13534</v>
      </c>
      <c r="CE359" s="21">
        <v>14640</v>
      </c>
      <c r="CF359" s="21">
        <v>14964</v>
      </c>
      <c r="CG359" s="21">
        <v>13553</v>
      </c>
      <c r="CH359" s="21">
        <v>56691</v>
      </c>
      <c r="CI359" s="12"/>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row>
    <row r="360" spans="1:111" hidden="1" outlineLevel="1" x14ac:dyDescent="0.25">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915</v>
      </c>
      <c r="Z360" s="25">
        <v>913</v>
      </c>
      <c r="AA360" s="25">
        <v>4244</v>
      </c>
      <c r="AB360" s="25">
        <v>1495</v>
      </c>
      <c r="AC360" s="25">
        <v>3602</v>
      </c>
      <c r="AD360" s="25">
        <v>5098</v>
      </c>
      <c r="AE360" s="25">
        <v>14443</v>
      </c>
      <c r="AF360" s="25">
        <v>7621</v>
      </c>
      <c r="AG360" s="25">
        <v>9612</v>
      </c>
      <c r="AH360" s="25">
        <v>8378</v>
      </c>
      <c r="AI360" s="25">
        <v>9251</v>
      </c>
      <c r="AJ360" s="25">
        <v>34862</v>
      </c>
      <c r="AK360" s="25">
        <v>11917</v>
      </c>
      <c r="AL360" s="25">
        <v>12866</v>
      </c>
      <c r="AM360" s="25">
        <v>14966</v>
      </c>
      <c r="AN360" s="25">
        <v>17465</v>
      </c>
      <c r="AO360" s="25">
        <v>57214</v>
      </c>
      <c r="AP360" s="25">
        <v>17106</v>
      </c>
      <c r="AQ360" s="25">
        <v>15168</v>
      </c>
      <c r="AR360" s="25">
        <v>18703</v>
      </c>
      <c r="AS360" s="25">
        <v>21049</v>
      </c>
      <c r="AT360" s="25">
        <v>72026</v>
      </c>
      <c r="AU360" s="25">
        <v>21269</v>
      </c>
      <c r="AV360" s="25">
        <v>25704</v>
      </c>
      <c r="AW360" s="25">
        <v>23540</v>
      </c>
      <c r="AX360" s="25">
        <v>22214</v>
      </c>
      <c r="AY360" s="25">
        <v>92727</v>
      </c>
      <c r="AZ360" s="25">
        <v>22250</v>
      </c>
      <c r="BA360" s="25">
        <v>19909</v>
      </c>
      <c r="BB360" s="25">
        <v>23560</v>
      </c>
      <c r="BC360" s="25">
        <v>21946</v>
      </c>
      <c r="BD360" s="25">
        <v>87665</v>
      </c>
      <c r="BE360" s="25">
        <v>23051</v>
      </c>
      <c r="BF360" s="25">
        <v>18798</v>
      </c>
      <c r="BG360" s="25">
        <v>23404</v>
      </c>
      <c r="BH360" s="25">
        <v>18405</v>
      </c>
      <c r="BI360" s="25">
        <v>83658</v>
      </c>
      <c r="BJ360" s="25">
        <v>20135</v>
      </c>
      <c r="BK360" s="25">
        <v>25634</v>
      </c>
      <c r="BL360" s="25">
        <v>25223</v>
      </c>
      <c r="BM360" s="25">
        <v>27374</v>
      </c>
      <c r="BN360" s="25">
        <v>98366</v>
      </c>
      <c r="BO360" s="25">
        <v>26697</v>
      </c>
      <c r="BP360" s="25">
        <v>29793</v>
      </c>
      <c r="BQ360" s="25">
        <v>29588</v>
      </c>
      <c r="BR360" s="25">
        <v>31353</v>
      </c>
      <c r="BS360" s="25">
        <v>117431</v>
      </c>
      <c r="BT360" s="25">
        <v>30455</v>
      </c>
      <c r="BU360" s="25">
        <v>32754</v>
      </c>
      <c r="BV360" s="25">
        <v>28055</v>
      </c>
      <c r="BW360" s="25">
        <v>31867</v>
      </c>
      <c r="BX360" s="25">
        <v>123131</v>
      </c>
      <c r="BY360" s="25">
        <v>30428</v>
      </c>
      <c r="BZ360" s="25">
        <v>28956</v>
      </c>
      <c r="CA360" s="25">
        <v>33846</v>
      </c>
      <c r="CB360" s="25">
        <v>36383</v>
      </c>
      <c r="CC360" s="25">
        <v>129613</v>
      </c>
      <c r="CD360" s="25">
        <v>33811</v>
      </c>
      <c r="CE360" s="25">
        <v>38641</v>
      </c>
      <c r="CF360" s="25">
        <v>33871</v>
      </c>
      <c r="CG360" s="25">
        <v>36593</v>
      </c>
      <c r="CH360" s="25">
        <v>142916</v>
      </c>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row>
    <row r="361" spans="1:111"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21">
        <v>0</v>
      </c>
      <c r="CH361" s="21">
        <v>0</v>
      </c>
      <c r="CI361" s="12"/>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row>
    <row r="362" spans="1:111" hidden="1" outlineLevel="1" x14ac:dyDescent="0.25">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0</v>
      </c>
      <c r="AV362" s="25">
        <v>84</v>
      </c>
      <c r="AW362" s="25">
        <v>12628</v>
      </c>
      <c r="AX362" s="25">
        <v>19841</v>
      </c>
      <c r="AY362" s="25">
        <v>32553</v>
      </c>
      <c r="AZ362" s="25">
        <v>18739</v>
      </c>
      <c r="BA362" s="25">
        <v>23319</v>
      </c>
      <c r="BB362" s="25">
        <v>24348</v>
      </c>
      <c r="BC362" s="25">
        <v>24287</v>
      </c>
      <c r="BD362" s="25">
        <v>90693</v>
      </c>
      <c r="BE362" s="25">
        <v>20730</v>
      </c>
      <c r="BF362" s="25">
        <v>17281</v>
      </c>
      <c r="BG362" s="25">
        <v>19931</v>
      </c>
      <c r="BH362" s="25">
        <v>18443</v>
      </c>
      <c r="BI362" s="25">
        <v>76385</v>
      </c>
      <c r="BJ362" s="25">
        <v>18075</v>
      </c>
      <c r="BK362" s="25">
        <v>20885</v>
      </c>
      <c r="BL362" s="25">
        <v>20773</v>
      </c>
      <c r="BM362" s="25">
        <v>26253</v>
      </c>
      <c r="BN362" s="25">
        <v>85986</v>
      </c>
      <c r="BO362" s="25">
        <v>23024</v>
      </c>
      <c r="BP362" s="25">
        <v>26229</v>
      </c>
      <c r="BQ362" s="25">
        <v>27104</v>
      </c>
      <c r="BR362" s="25">
        <v>27396</v>
      </c>
      <c r="BS362" s="25">
        <v>103753</v>
      </c>
      <c r="BT362" s="25">
        <v>25633</v>
      </c>
      <c r="BU362" s="25">
        <v>28662</v>
      </c>
      <c r="BV362" s="25">
        <v>28180</v>
      </c>
      <c r="BW362" s="25">
        <v>27372</v>
      </c>
      <c r="BX362" s="25">
        <v>109847</v>
      </c>
      <c r="BY362" s="25">
        <v>32947</v>
      </c>
      <c r="BZ362" s="25">
        <v>28972</v>
      </c>
      <c r="CA362" s="25">
        <v>31524</v>
      </c>
      <c r="CB362" s="25">
        <v>36229</v>
      </c>
      <c r="CC362" s="25">
        <v>129672</v>
      </c>
      <c r="CD362" s="25">
        <v>30586</v>
      </c>
      <c r="CE362" s="25">
        <v>35380</v>
      </c>
      <c r="CF362" s="25">
        <v>31110</v>
      </c>
      <c r="CG362" s="25">
        <v>34004</v>
      </c>
      <c r="CH362" s="25">
        <v>131080</v>
      </c>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row>
    <row r="363" spans="1:111"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122</v>
      </c>
      <c r="BC363" s="21">
        <v>-122</v>
      </c>
      <c r="BD363" s="21">
        <v>0</v>
      </c>
      <c r="BE363" s="21">
        <v>58</v>
      </c>
      <c r="BF363" s="21">
        <v>0</v>
      </c>
      <c r="BG363" s="21">
        <v>0</v>
      </c>
      <c r="BH363" s="21">
        <v>276</v>
      </c>
      <c r="BI363" s="21">
        <v>334</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21">
        <v>0</v>
      </c>
      <c r="CH363" s="21">
        <v>0</v>
      </c>
      <c r="CI363" s="12"/>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row>
    <row r="364" spans="1:111"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2</v>
      </c>
      <c r="BM364" s="25">
        <v>5390</v>
      </c>
      <c r="BN364" s="25">
        <v>5388</v>
      </c>
      <c r="BO364" s="25">
        <v>25946</v>
      </c>
      <c r="BP364" s="25">
        <v>47222</v>
      </c>
      <c r="BQ364" s="25">
        <v>53852</v>
      </c>
      <c r="BR364" s="25">
        <v>56558</v>
      </c>
      <c r="BS364" s="25">
        <v>183578</v>
      </c>
      <c r="BT364" s="25">
        <v>56619</v>
      </c>
      <c r="BU364" s="25">
        <v>57243</v>
      </c>
      <c r="BV364" s="25">
        <v>63589</v>
      </c>
      <c r="BW364" s="25">
        <v>58109</v>
      </c>
      <c r="BX364" s="25">
        <v>235560</v>
      </c>
      <c r="BY364" s="25">
        <v>62215</v>
      </c>
      <c r="BZ364" s="25">
        <v>50106</v>
      </c>
      <c r="CA364" s="25">
        <v>60992</v>
      </c>
      <c r="CB364" s="25">
        <v>58372</v>
      </c>
      <c r="CC364" s="25">
        <v>231685</v>
      </c>
      <c r="CD364" s="25">
        <v>65087</v>
      </c>
      <c r="CE364" s="25">
        <v>66137</v>
      </c>
      <c r="CF364" s="25">
        <v>58899</v>
      </c>
      <c r="CG364" s="25">
        <v>69625</v>
      </c>
      <c r="CH364" s="25">
        <v>259748</v>
      </c>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row>
    <row r="365" spans="1:111" ht="15.75" collapsed="1" thickBot="1" x14ac:dyDescent="0.3">
      <c r="A365" s="11" t="s">
        <v>289</v>
      </c>
      <c r="B365" s="23">
        <v>0</v>
      </c>
      <c r="C365" s="23">
        <v>0</v>
      </c>
      <c r="D365" s="23">
        <v>0</v>
      </c>
      <c r="E365" s="23">
        <v>0</v>
      </c>
      <c r="F365" s="23">
        <v>0</v>
      </c>
      <c r="G365" s="23">
        <v>0</v>
      </c>
      <c r="H365" s="23">
        <v>1448.6564000000003</v>
      </c>
      <c r="I365" s="23">
        <v>4765.1480199999996</v>
      </c>
      <c r="J365" s="23">
        <v>4777.387920000001</v>
      </c>
      <c r="K365" s="23">
        <v>10991.192340000001</v>
      </c>
      <c r="L365" s="23">
        <v>3771.8391800000018</v>
      </c>
      <c r="M365" s="23">
        <v>3740</v>
      </c>
      <c r="N365" s="23">
        <v>4095</v>
      </c>
      <c r="O365" s="23">
        <v>4725</v>
      </c>
      <c r="P365" s="23">
        <v>16496.839180000003</v>
      </c>
      <c r="Q365" s="23">
        <v>4884.2411400000001</v>
      </c>
      <c r="R365" s="23">
        <v>4456</v>
      </c>
      <c r="S365" s="23">
        <v>4376</v>
      </c>
      <c r="T365" s="23">
        <v>7798</v>
      </c>
      <c r="U365" s="23">
        <v>21514</v>
      </c>
      <c r="V365" s="23">
        <v>6979</v>
      </c>
      <c r="W365" s="23">
        <v>5975</v>
      </c>
      <c r="X365" s="23">
        <v>7693</v>
      </c>
      <c r="Y365" s="23">
        <v>8500</v>
      </c>
      <c r="Z365" s="23">
        <v>29148</v>
      </c>
      <c r="AA365" s="23">
        <v>25016</v>
      </c>
      <c r="AB365" s="23">
        <v>26622</v>
      </c>
      <c r="AC365" s="23">
        <v>31978</v>
      </c>
      <c r="AD365" s="23">
        <v>39323</v>
      </c>
      <c r="AE365" s="23">
        <v>122933</v>
      </c>
      <c r="AF365" s="23">
        <v>38731</v>
      </c>
      <c r="AG365" s="23">
        <v>47711</v>
      </c>
      <c r="AH365" s="23">
        <v>49099</v>
      </c>
      <c r="AI365" s="23">
        <v>67247</v>
      </c>
      <c r="AJ365" s="23">
        <v>202788</v>
      </c>
      <c r="AK365" s="23">
        <v>83450</v>
      </c>
      <c r="AL365" s="23">
        <v>80132</v>
      </c>
      <c r="AM365" s="23">
        <v>84340</v>
      </c>
      <c r="AN365" s="23">
        <v>93494</v>
      </c>
      <c r="AO365" s="23">
        <v>341416</v>
      </c>
      <c r="AP365" s="23">
        <v>78025</v>
      </c>
      <c r="AQ365" s="23">
        <v>79920</v>
      </c>
      <c r="AR365" s="23">
        <v>84311</v>
      </c>
      <c r="AS365" s="23">
        <v>86264</v>
      </c>
      <c r="AT365" s="23">
        <v>328520</v>
      </c>
      <c r="AU365" s="23">
        <v>82429</v>
      </c>
      <c r="AV365" s="23">
        <v>93993</v>
      </c>
      <c r="AW365" s="23">
        <v>115967</v>
      </c>
      <c r="AX365" s="23">
        <v>107122</v>
      </c>
      <c r="AY365" s="23">
        <v>399511</v>
      </c>
      <c r="AZ365" s="23">
        <v>103169</v>
      </c>
      <c r="BA365" s="23">
        <v>93767</v>
      </c>
      <c r="BB365" s="23">
        <v>110679</v>
      </c>
      <c r="BC365" s="23">
        <v>123385</v>
      </c>
      <c r="BD365" s="23">
        <v>431000</v>
      </c>
      <c r="BE365" s="23">
        <v>122453</v>
      </c>
      <c r="BF365" s="23">
        <v>118420</v>
      </c>
      <c r="BG365" s="23">
        <v>128196</v>
      </c>
      <c r="BH365" s="23">
        <v>126667</v>
      </c>
      <c r="BI365" s="23">
        <v>495736</v>
      </c>
      <c r="BJ365" s="23">
        <v>140414</v>
      </c>
      <c r="BK365" s="23">
        <v>140594</v>
      </c>
      <c r="BL365" s="23">
        <v>157618</v>
      </c>
      <c r="BM365" s="23">
        <v>176969</v>
      </c>
      <c r="BN365" s="23">
        <v>615595</v>
      </c>
      <c r="BO365" s="23">
        <v>129617</v>
      </c>
      <c r="BP365" s="23">
        <v>153772</v>
      </c>
      <c r="BQ365" s="23">
        <v>97628</v>
      </c>
      <c r="BR365" s="23">
        <v>75503</v>
      </c>
      <c r="BS365" s="23">
        <v>456520</v>
      </c>
      <c r="BT365" s="23">
        <v>60607</v>
      </c>
      <c r="BU365" s="23">
        <v>64284</v>
      </c>
      <c r="BV365" s="23">
        <v>58932</v>
      </c>
      <c r="BW365" s="23">
        <v>74523</v>
      </c>
      <c r="BX365" s="23">
        <v>258346</v>
      </c>
      <c r="BY365" s="23">
        <v>63369</v>
      </c>
      <c r="BZ365" s="23">
        <v>65691</v>
      </c>
      <c r="CA365" s="23">
        <v>69311</v>
      </c>
      <c r="CB365" s="23">
        <v>80706</v>
      </c>
      <c r="CC365" s="23">
        <v>279077</v>
      </c>
      <c r="CD365" s="23">
        <v>69657</v>
      </c>
      <c r="CE365" s="23">
        <v>69504</v>
      </c>
      <c r="CF365" s="23">
        <v>69461</v>
      </c>
      <c r="CG365" s="23">
        <v>-208052</v>
      </c>
      <c r="CH365" s="23">
        <v>570</v>
      </c>
      <c r="CI365" s="13"/>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row>
    <row r="366" spans="1:111" hidden="1" outlineLevel="1" x14ac:dyDescent="0.25">
      <c r="A366" s="110" t="s">
        <v>384</v>
      </c>
      <c r="B366" s="110">
        <v>0</v>
      </c>
      <c r="C366" s="110">
        <v>0</v>
      </c>
      <c r="D366" s="110">
        <v>0</v>
      </c>
      <c r="E366" s="110">
        <v>0</v>
      </c>
      <c r="F366" s="110">
        <v>0</v>
      </c>
      <c r="G366" s="25">
        <v>0</v>
      </c>
      <c r="H366" s="25">
        <v>0</v>
      </c>
      <c r="I366" s="25">
        <v>0</v>
      </c>
      <c r="J366" s="25">
        <v>0</v>
      </c>
      <c r="K366" s="110">
        <v>0</v>
      </c>
      <c r="L366" s="25">
        <v>0</v>
      </c>
      <c r="M366" s="25">
        <v>0</v>
      </c>
      <c r="N366" s="25">
        <v>0</v>
      </c>
      <c r="O366" s="25">
        <v>0</v>
      </c>
      <c r="P366" s="110">
        <v>0</v>
      </c>
      <c r="Q366" s="25">
        <v>0</v>
      </c>
      <c r="R366" s="25">
        <v>0</v>
      </c>
      <c r="S366" s="25">
        <v>0</v>
      </c>
      <c r="T366" s="25">
        <v>0</v>
      </c>
      <c r="U366" s="110">
        <v>0</v>
      </c>
      <c r="V366" s="25">
        <v>0</v>
      </c>
      <c r="W366" s="25">
        <v>0</v>
      </c>
      <c r="X366" s="25">
        <v>0</v>
      </c>
      <c r="Y366" s="25">
        <v>0</v>
      </c>
      <c r="Z366" s="110">
        <v>0</v>
      </c>
      <c r="AA366" s="25">
        <v>0</v>
      </c>
      <c r="AB366" s="25">
        <v>0</v>
      </c>
      <c r="AC366" s="25">
        <v>0</v>
      </c>
      <c r="AD366" s="25">
        <v>0</v>
      </c>
      <c r="AE366" s="110">
        <v>0</v>
      </c>
      <c r="AF366" s="25">
        <v>0</v>
      </c>
      <c r="AG366" s="25">
        <v>0</v>
      </c>
      <c r="AH366" s="25">
        <v>0</v>
      </c>
      <c r="AI366" s="25">
        <v>0</v>
      </c>
      <c r="AJ366" s="110">
        <v>0</v>
      </c>
      <c r="AK366" s="25">
        <v>0</v>
      </c>
      <c r="AL366" s="25">
        <v>0</v>
      </c>
      <c r="AM366" s="25">
        <v>0</v>
      </c>
      <c r="AN366" s="25">
        <v>0</v>
      </c>
      <c r="AO366" s="110">
        <v>0</v>
      </c>
      <c r="AP366" s="25">
        <v>0</v>
      </c>
      <c r="AQ366" s="25">
        <v>0</v>
      </c>
      <c r="AR366" s="25">
        <v>0</v>
      </c>
      <c r="AS366" s="25">
        <v>0</v>
      </c>
      <c r="AT366" s="110">
        <v>0</v>
      </c>
      <c r="AU366" s="25">
        <v>0</v>
      </c>
      <c r="AV366" s="25">
        <v>0</v>
      </c>
      <c r="AW366" s="25">
        <v>0</v>
      </c>
      <c r="AX366" s="25">
        <v>0</v>
      </c>
      <c r="AY366" s="110">
        <v>0</v>
      </c>
      <c r="AZ366" s="25">
        <v>0</v>
      </c>
      <c r="BA366" s="25">
        <v>0</v>
      </c>
      <c r="BB366" s="25">
        <v>0</v>
      </c>
      <c r="BC366" s="25">
        <v>0</v>
      </c>
      <c r="BD366" s="110">
        <v>0</v>
      </c>
      <c r="BE366" s="25">
        <v>0</v>
      </c>
      <c r="BF366" s="25">
        <v>0</v>
      </c>
      <c r="BG366" s="25">
        <v>0</v>
      </c>
      <c r="BH366" s="25">
        <v>0</v>
      </c>
      <c r="BI366" s="110">
        <v>0</v>
      </c>
      <c r="BJ366" s="25">
        <v>0</v>
      </c>
      <c r="BK366" s="25">
        <v>0</v>
      </c>
      <c r="BL366" s="25">
        <v>0</v>
      </c>
      <c r="BM366" s="25">
        <v>0</v>
      </c>
      <c r="BN366" s="110">
        <v>0</v>
      </c>
      <c r="BO366" s="25">
        <v>0</v>
      </c>
      <c r="BP366" s="25">
        <v>0</v>
      </c>
      <c r="BQ366" s="25">
        <v>0</v>
      </c>
      <c r="BR366" s="25">
        <v>0</v>
      </c>
      <c r="BS366" s="110">
        <v>0</v>
      </c>
      <c r="BT366" s="25">
        <v>0</v>
      </c>
      <c r="BU366" s="25">
        <v>0</v>
      </c>
      <c r="BV366" s="25">
        <v>0</v>
      </c>
      <c r="BW366" s="25">
        <v>0</v>
      </c>
      <c r="BX366" s="110">
        <v>0</v>
      </c>
      <c r="BY366" s="25">
        <v>0</v>
      </c>
      <c r="BZ366" s="25">
        <v>0</v>
      </c>
      <c r="CA366" s="25">
        <v>0</v>
      </c>
      <c r="CB366" s="25">
        <v>0</v>
      </c>
      <c r="CC366" s="110">
        <v>0</v>
      </c>
      <c r="CD366" s="110">
        <v>0</v>
      </c>
      <c r="CE366" s="110">
        <v>0</v>
      </c>
      <c r="CF366" s="110">
        <v>0</v>
      </c>
      <c r="CG366" s="110">
        <v>-297404</v>
      </c>
      <c r="CH366" s="110">
        <v>-297404</v>
      </c>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row>
    <row r="367" spans="1:111"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21">
        <v>0</v>
      </c>
      <c r="CH367" s="21">
        <v>0</v>
      </c>
      <c r="CI367" s="12"/>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row>
    <row r="368" spans="1:111" hidden="1" outlineLevel="1" x14ac:dyDescent="0.25">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213</v>
      </c>
      <c r="AB368" s="25">
        <v>1151</v>
      </c>
      <c r="AC368" s="25">
        <v>29</v>
      </c>
      <c r="AD368" s="25">
        <v>32</v>
      </c>
      <c r="AE368" s="25">
        <v>1425</v>
      </c>
      <c r="AF368" s="25">
        <v>32</v>
      </c>
      <c r="AG368" s="25">
        <v>32</v>
      </c>
      <c r="AH368" s="25">
        <v>33</v>
      </c>
      <c r="AI368" s="25">
        <v>41</v>
      </c>
      <c r="AJ368" s="25">
        <v>138</v>
      </c>
      <c r="AK368" s="25">
        <v>42</v>
      </c>
      <c r="AL368" s="25">
        <v>36</v>
      </c>
      <c r="AM368" s="25">
        <v>35</v>
      </c>
      <c r="AN368" s="25">
        <v>35</v>
      </c>
      <c r="AO368" s="25">
        <v>148</v>
      </c>
      <c r="AP368" s="25">
        <v>33</v>
      </c>
      <c r="AQ368" s="25">
        <v>35</v>
      </c>
      <c r="AR368" s="25">
        <v>37</v>
      </c>
      <c r="AS368" s="25">
        <v>60</v>
      </c>
      <c r="AT368" s="25">
        <v>165</v>
      </c>
      <c r="AU368" s="25">
        <v>51</v>
      </c>
      <c r="AV368" s="25">
        <v>56</v>
      </c>
      <c r="AW368" s="25">
        <v>54</v>
      </c>
      <c r="AX368" s="25">
        <v>61</v>
      </c>
      <c r="AY368" s="25">
        <v>222</v>
      </c>
      <c r="AZ368" s="25">
        <v>99</v>
      </c>
      <c r="BA368" s="25">
        <v>68</v>
      </c>
      <c r="BB368" s="25">
        <v>68</v>
      </c>
      <c r="BC368" s="25">
        <v>66</v>
      </c>
      <c r="BD368" s="25">
        <v>301</v>
      </c>
      <c r="BE368" s="25">
        <v>85</v>
      </c>
      <c r="BF368" s="25">
        <v>90</v>
      </c>
      <c r="BG368" s="25">
        <v>90</v>
      </c>
      <c r="BH368" s="25">
        <v>91</v>
      </c>
      <c r="BI368" s="25">
        <v>356</v>
      </c>
      <c r="BJ368" s="25">
        <v>94</v>
      </c>
      <c r="BK368" s="25">
        <v>90</v>
      </c>
      <c r="BL368" s="25">
        <v>88</v>
      </c>
      <c r="BM368" s="25">
        <v>92</v>
      </c>
      <c r="BN368" s="25">
        <v>364</v>
      </c>
      <c r="BO368" s="25">
        <v>71</v>
      </c>
      <c r="BP368" s="25">
        <v>20</v>
      </c>
      <c r="BQ368" s="25">
        <v>0</v>
      </c>
      <c r="BR368" s="25">
        <v>0</v>
      </c>
      <c r="BS368" s="25">
        <v>91</v>
      </c>
      <c r="BT368" s="25">
        <v>0</v>
      </c>
      <c r="BU368" s="25">
        <v>0</v>
      </c>
      <c r="BV368" s="25">
        <v>0</v>
      </c>
      <c r="BW368" s="25">
        <v>0</v>
      </c>
      <c r="BX368" s="25">
        <v>0</v>
      </c>
      <c r="BY368" s="25">
        <v>0</v>
      </c>
      <c r="BZ368" s="25">
        <v>0</v>
      </c>
      <c r="CA368" s="25">
        <v>0</v>
      </c>
      <c r="CB368" s="25">
        <v>0</v>
      </c>
      <c r="CC368" s="25">
        <v>0</v>
      </c>
      <c r="CD368" s="25">
        <v>0</v>
      </c>
      <c r="CE368" s="25">
        <v>0</v>
      </c>
      <c r="CF368" s="25">
        <v>0</v>
      </c>
      <c r="CG368" s="25">
        <v>0</v>
      </c>
      <c r="CH368" s="25">
        <v>0</v>
      </c>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row>
    <row r="369" spans="1:111"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106</v>
      </c>
      <c r="BF369" s="21">
        <v>91</v>
      </c>
      <c r="BG369" s="21">
        <v>89</v>
      </c>
      <c r="BH369" s="21">
        <v>91</v>
      </c>
      <c r="BI369" s="21">
        <v>377</v>
      </c>
      <c r="BJ369" s="21">
        <v>94</v>
      </c>
      <c r="BK369" s="21">
        <v>90</v>
      </c>
      <c r="BL369" s="21">
        <v>88</v>
      </c>
      <c r="BM369" s="21">
        <v>92</v>
      </c>
      <c r="BN369" s="21">
        <v>364</v>
      </c>
      <c r="BO369" s="21">
        <v>71</v>
      </c>
      <c r="BP369" s="21">
        <v>20</v>
      </c>
      <c r="BQ369" s="21">
        <v>0</v>
      </c>
      <c r="BR369" s="21">
        <v>0</v>
      </c>
      <c r="BS369" s="21">
        <v>91</v>
      </c>
      <c r="BT369" s="21">
        <v>0</v>
      </c>
      <c r="BU369" s="21">
        <v>0</v>
      </c>
      <c r="BV369" s="21">
        <v>0</v>
      </c>
      <c r="BW369" s="21">
        <v>0</v>
      </c>
      <c r="BX369" s="21">
        <v>0</v>
      </c>
      <c r="BY369" s="21">
        <v>0</v>
      </c>
      <c r="BZ369" s="21">
        <v>0</v>
      </c>
      <c r="CA369" s="21">
        <v>0</v>
      </c>
      <c r="CB369" s="21">
        <v>0</v>
      </c>
      <c r="CC369" s="21">
        <v>0</v>
      </c>
      <c r="CD369" s="21">
        <v>0</v>
      </c>
      <c r="CE369" s="21">
        <v>0</v>
      </c>
      <c r="CF369" s="21">
        <v>0</v>
      </c>
      <c r="CG369" s="21">
        <v>0</v>
      </c>
      <c r="CH369" s="21">
        <v>0</v>
      </c>
      <c r="CI369" s="12"/>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row>
    <row r="370" spans="1:111" hidden="1" outlineLevel="1" x14ac:dyDescent="0.25">
      <c r="A370" s="25" t="s">
        <v>12</v>
      </c>
      <c r="B370" s="25">
        <v>0</v>
      </c>
      <c r="C370" s="25">
        <v>0</v>
      </c>
      <c r="D370" s="25">
        <v>0</v>
      </c>
      <c r="E370" s="25">
        <v>0</v>
      </c>
      <c r="F370" s="25">
        <v>0</v>
      </c>
      <c r="G370" s="25">
        <v>0</v>
      </c>
      <c r="H370" s="25">
        <v>1448.6564000000003</v>
      </c>
      <c r="I370" s="25">
        <v>4765.1480199999996</v>
      </c>
      <c r="J370" s="25">
        <v>4777.387920000001</v>
      </c>
      <c r="K370" s="25">
        <v>10991.192340000001</v>
      </c>
      <c r="L370" s="25">
        <v>3771.8391800000018</v>
      </c>
      <c r="M370" s="25">
        <v>3740</v>
      </c>
      <c r="N370" s="25">
        <v>4095</v>
      </c>
      <c r="O370" s="25">
        <v>4725</v>
      </c>
      <c r="P370" s="25">
        <v>16496.839180000003</v>
      </c>
      <c r="Q370" s="25">
        <v>4884.2411400000001</v>
      </c>
      <c r="R370" s="25">
        <v>4456</v>
      </c>
      <c r="S370" s="25">
        <v>3972</v>
      </c>
      <c r="T370" s="25">
        <v>4451</v>
      </c>
      <c r="U370" s="25">
        <v>17763</v>
      </c>
      <c r="V370" s="25">
        <v>4904</v>
      </c>
      <c r="W370" s="25">
        <v>3771</v>
      </c>
      <c r="X370" s="25">
        <v>5838</v>
      </c>
      <c r="Y370" s="25">
        <v>6044</v>
      </c>
      <c r="Z370" s="25">
        <v>20558</v>
      </c>
      <c r="AA370" s="25">
        <v>12166</v>
      </c>
      <c r="AB370" s="25">
        <v>12786</v>
      </c>
      <c r="AC370" s="25">
        <v>13578</v>
      </c>
      <c r="AD370" s="25">
        <v>13888</v>
      </c>
      <c r="AE370" s="25">
        <v>52416</v>
      </c>
      <c r="AF370" s="25">
        <v>15075</v>
      </c>
      <c r="AG370" s="25">
        <v>20747</v>
      </c>
      <c r="AH370" s="25">
        <v>17039</v>
      </c>
      <c r="AI370" s="25">
        <v>17980</v>
      </c>
      <c r="AJ370" s="25">
        <v>70841</v>
      </c>
      <c r="AK370" s="25">
        <v>16493</v>
      </c>
      <c r="AL370" s="25">
        <v>15213</v>
      </c>
      <c r="AM370" s="25">
        <v>17607</v>
      </c>
      <c r="AN370" s="25">
        <v>22879</v>
      </c>
      <c r="AO370" s="25">
        <v>72192</v>
      </c>
      <c r="AP370" s="25">
        <v>19922</v>
      </c>
      <c r="AQ370" s="25">
        <v>20624</v>
      </c>
      <c r="AR370" s="25">
        <v>21575</v>
      </c>
      <c r="AS370" s="25">
        <v>19108</v>
      </c>
      <c r="AT370" s="25">
        <v>81229</v>
      </c>
      <c r="AU370" s="25">
        <v>17993</v>
      </c>
      <c r="AV370" s="25">
        <v>21554</v>
      </c>
      <c r="AW370" s="25">
        <v>20614</v>
      </c>
      <c r="AX370" s="25">
        <v>20091</v>
      </c>
      <c r="AY370" s="25">
        <v>80252</v>
      </c>
      <c r="AZ370" s="25">
        <v>19746</v>
      </c>
      <c r="BA370" s="25">
        <v>14898</v>
      </c>
      <c r="BB370" s="25">
        <v>18849</v>
      </c>
      <c r="BC370" s="25">
        <v>18694</v>
      </c>
      <c r="BD370" s="25">
        <v>72187</v>
      </c>
      <c r="BE370" s="25">
        <v>20847</v>
      </c>
      <c r="BF370" s="25">
        <v>21251</v>
      </c>
      <c r="BG370" s="25">
        <v>23630</v>
      </c>
      <c r="BH370" s="25">
        <v>9895</v>
      </c>
      <c r="BI370" s="25">
        <v>75623</v>
      </c>
      <c r="BJ370" s="25">
        <v>16763</v>
      </c>
      <c r="BK370" s="25">
        <v>21750</v>
      </c>
      <c r="BL370" s="25">
        <v>25826</v>
      </c>
      <c r="BM370" s="25">
        <v>35547</v>
      </c>
      <c r="BN370" s="25">
        <v>99886</v>
      </c>
      <c r="BO370" s="25">
        <v>0</v>
      </c>
      <c r="BP370" s="25">
        <v>0</v>
      </c>
      <c r="BQ370" s="25">
        <v>0</v>
      </c>
      <c r="BR370" s="25">
        <v>0</v>
      </c>
      <c r="BS370" s="25">
        <v>0</v>
      </c>
      <c r="BT370" s="25">
        <v>0</v>
      </c>
      <c r="BU370" s="25">
        <v>1726</v>
      </c>
      <c r="BV370" s="25">
        <v>29</v>
      </c>
      <c r="BW370" s="25">
        <v>0</v>
      </c>
      <c r="BX370" s="25">
        <v>1755</v>
      </c>
      <c r="BY370" s="25">
        <v>0</v>
      </c>
      <c r="BZ370" s="25">
        <v>0</v>
      </c>
      <c r="CA370" s="25">
        <v>0</v>
      </c>
      <c r="CB370" s="25">
        <v>0</v>
      </c>
      <c r="CC370" s="25">
        <v>0</v>
      </c>
      <c r="CD370" s="25">
        <v>0</v>
      </c>
      <c r="CE370" s="25">
        <v>0</v>
      </c>
      <c r="CF370" s="25">
        <v>0</v>
      </c>
      <c r="CG370" s="25">
        <v>0</v>
      </c>
      <c r="CH370" s="25">
        <v>0</v>
      </c>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row>
    <row r="371" spans="1:111"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0</v>
      </c>
      <c r="S371" s="21">
        <v>0</v>
      </c>
      <c r="T371" s="21">
        <v>0</v>
      </c>
      <c r="U371" s="21">
        <v>0</v>
      </c>
      <c r="V371" s="21">
        <v>1665</v>
      </c>
      <c r="W371" s="21">
        <v>2204</v>
      </c>
      <c r="X371" s="21">
        <v>1855</v>
      </c>
      <c r="Y371" s="21">
        <v>2456</v>
      </c>
      <c r="Z371" s="21">
        <v>8180</v>
      </c>
      <c r="AA371" s="21">
        <v>4630</v>
      </c>
      <c r="AB371" s="21">
        <v>4294</v>
      </c>
      <c r="AC371" s="21">
        <v>5263</v>
      </c>
      <c r="AD371" s="21">
        <v>5408</v>
      </c>
      <c r="AE371" s="21">
        <v>19594</v>
      </c>
      <c r="AF371" s="21">
        <v>6178</v>
      </c>
      <c r="AG371" s="21">
        <v>6810</v>
      </c>
      <c r="AH371" s="21">
        <v>8562</v>
      </c>
      <c r="AI371" s="21">
        <v>10371</v>
      </c>
      <c r="AJ371" s="21">
        <v>31921</v>
      </c>
      <c r="AK371" s="21">
        <v>7162</v>
      </c>
      <c r="AL371" s="21">
        <v>5170</v>
      </c>
      <c r="AM371" s="21">
        <v>5734</v>
      </c>
      <c r="AN371" s="21">
        <v>4562</v>
      </c>
      <c r="AO371" s="21">
        <v>22628</v>
      </c>
      <c r="AP371" s="21">
        <v>0</v>
      </c>
      <c r="AQ371" s="21">
        <v>0</v>
      </c>
      <c r="AR371" s="21">
        <v>0</v>
      </c>
      <c r="AS371" s="21">
        <v>0</v>
      </c>
      <c r="AT371" s="21">
        <v>0</v>
      </c>
      <c r="AU371" s="21">
        <v>0</v>
      </c>
      <c r="AV371" s="21">
        <v>0</v>
      </c>
      <c r="AW371" s="21">
        <v>6087</v>
      </c>
      <c r="AX371" s="21">
        <v>-5517</v>
      </c>
      <c r="AY371" s="21">
        <v>570</v>
      </c>
      <c r="AZ371" s="21">
        <v>227</v>
      </c>
      <c r="BA371" s="21">
        <v>216</v>
      </c>
      <c r="BB371" s="21">
        <v>207</v>
      </c>
      <c r="BC371" s="21">
        <v>257</v>
      </c>
      <c r="BD371" s="21">
        <v>907</v>
      </c>
      <c r="BE371" s="21">
        <v>233</v>
      </c>
      <c r="BF371" s="21">
        <v>213</v>
      </c>
      <c r="BG371" s="21">
        <v>233</v>
      </c>
      <c r="BH371" s="21">
        <v>211</v>
      </c>
      <c r="BI371" s="21">
        <v>890</v>
      </c>
      <c r="BJ371" s="21">
        <v>246</v>
      </c>
      <c r="BK371" s="21">
        <v>233</v>
      </c>
      <c r="BL371" s="21">
        <v>231</v>
      </c>
      <c r="BM371" s="21">
        <v>286</v>
      </c>
      <c r="BN371" s="21">
        <v>996</v>
      </c>
      <c r="BO371" s="21">
        <v>220</v>
      </c>
      <c r="BP371" s="21">
        <v>228</v>
      </c>
      <c r="BQ371" s="21">
        <v>235</v>
      </c>
      <c r="BR371" s="21">
        <v>281</v>
      </c>
      <c r="BS371" s="21">
        <v>964</v>
      </c>
      <c r="BT371" s="21">
        <v>246</v>
      </c>
      <c r="BU371" s="21">
        <v>265</v>
      </c>
      <c r="BV371" s="21">
        <v>249</v>
      </c>
      <c r="BW371" s="21">
        <v>337</v>
      </c>
      <c r="BX371" s="21">
        <v>1097</v>
      </c>
      <c r="BY371" s="21">
        <v>243</v>
      </c>
      <c r="BZ371" s="21">
        <v>272</v>
      </c>
      <c r="CA371" s="21">
        <v>334</v>
      </c>
      <c r="CB371" s="21">
        <v>447</v>
      </c>
      <c r="CC371" s="21">
        <v>1296</v>
      </c>
      <c r="CD371" s="21">
        <v>303</v>
      </c>
      <c r="CE371" s="21">
        <v>328</v>
      </c>
      <c r="CF371" s="21">
        <v>320</v>
      </c>
      <c r="CG371" s="21">
        <v>337</v>
      </c>
      <c r="CH371" s="21">
        <v>1288</v>
      </c>
      <c r="CI371" s="12"/>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row>
    <row r="372" spans="1:111" hidden="1" outlineLevel="1" x14ac:dyDescent="0.25">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0</v>
      </c>
      <c r="AL372" s="25">
        <v>0</v>
      </c>
      <c r="AM372" s="25">
        <v>0</v>
      </c>
      <c r="AN372" s="25">
        <v>0</v>
      </c>
      <c r="AO372" s="25">
        <v>0</v>
      </c>
      <c r="AP372" s="25">
        <v>0</v>
      </c>
      <c r="AQ372" s="25">
        <v>0</v>
      </c>
      <c r="AR372" s="25">
        <v>0</v>
      </c>
      <c r="AS372" s="25">
        <v>0</v>
      </c>
      <c r="AT372" s="25">
        <v>0</v>
      </c>
      <c r="AU372" s="25">
        <v>0</v>
      </c>
      <c r="AV372" s="25">
        <v>0</v>
      </c>
      <c r="AW372" s="25">
        <v>0</v>
      </c>
      <c r="AX372" s="25">
        <v>0</v>
      </c>
      <c r="AY372" s="25">
        <v>0</v>
      </c>
      <c r="AZ372" s="25">
        <v>0</v>
      </c>
      <c r="BA372" s="25">
        <v>0</v>
      </c>
      <c r="BB372" s="25">
        <v>0</v>
      </c>
      <c r="BC372" s="25">
        <v>0</v>
      </c>
      <c r="BD372" s="25">
        <v>0</v>
      </c>
      <c r="BE372" s="25">
        <v>0</v>
      </c>
      <c r="BF372" s="25">
        <v>0</v>
      </c>
      <c r="BG372" s="25">
        <v>0</v>
      </c>
      <c r="BH372" s="25">
        <v>0</v>
      </c>
      <c r="BI372" s="25">
        <v>0</v>
      </c>
      <c r="BJ372" s="25">
        <v>0</v>
      </c>
      <c r="BK372" s="25">
        <v>0</v>
      </c>
      <c r="BL372" s="25">
        <v>0</v>
      </c>
      <c r="BM372" s="25">
        <v>0</v>
      </c>
      <c r="BN372" s="25">
        <v>0</v>
      </c>
      <c r="BO372" s="25">
        <v>0</v>
      </c>
      <c r="BP372" s="25">
        <v>0</v>
      </c>
      <c r="BQ372" s="25">
        <v>0</v>
      </c>
      <c r="BR372" s="25">
        <v>0</v>
      </c>
      <c r="BS372" s="25">
        <v>0</v>
      </c>
      <c r="BT372" s="25">
        <v>0</v>
      </c>
      <c r="BU372" s="25">
        <v>0</v>
      </c>
      <c r="BV372" s="25">
        <v>0</v>
      </c>
      <c r="BW372" s="25">
        <v>0</v>
      </c>
      <c r="BX372" s="25">
        <v>0</v>
      </c>
      <c r="BY372" s="25">
        <v>0</v>
      </c>
      <c r="BZ372" s="25">
        <v>0</v>
      </c>
      <c r="CA372" s="25">
        <v>0</v>
      </c>
      <c r="CB372" s="25">
        <v>0</v>
      </c>
      <c r="CC372" s="25">
        <v>0</v>
      </c>
      <c r="CD372" s="25">
        <v>0</v>
      </c>
      <c r="CE372" s="25">
        <v>0</v>
      </c>
      <c r="CF372" s="25">
        <v>0</v>
      </c>
      <c r="CG372" s="25">
        <v>0</v>
      </c>
      <c r="CH372" s="25">
        <v>0</v>
      </c>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row>
    <row r="373" spans="1:111"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869</v>
      </c>
      <c r="AJ373" s="21">
        <v>869</v>
      </c>
      <c r="AK373" s="21">
        <v>3195</v>
      </c>
      <c r="AL373" s="21">
        <v>2777</v>
      </c>
      <c r="AM373" s="21">
        <v>2583</v>
      </c>
      <c r="AN373" s="21">
        <v>2701</v>
      </c>
      <c r="AO373" s="21">
        <v>11256</v>
      </c>
      <c r="AP373" s="21">
        <v>0</v>
      </c>
      <c r="AQ373" s="21">
        <v>0</v>
      </c>
      <c r="AR373" s="21">
        <v>0</v>
      </c>
      <c r="AS373" s="21">
        <v>0</v>
      </c>
      <c r="AT373" s="21">
        <v>0</v>
      </c>
      <c r="AU373" s="21">
        <v>0</v>
      </c>
      <c r="AV373" s="21">
        <v>0</v>
      </c>
      <c r="AW373" s="21">
        <v>7466</v>
      </c>
      <c r="AX373" s="21">
        <v>3992</v>
      </c>
      <c r="AY373" s="21">
        <v>11458</v>
      </c>
      <c r="AZ373" s="21">
        <v>2729</v>
      </c>
      <c r="BA373" s="21">
        <v>2561</v>
      </c>
      <c r="BB373" s="21">
        <v>2542</v>
      </c>
      <c r="BC373" s="21">
        <v>3416</v>
      </c>
      <c r="BD373" s="21">
        <v>11248</v>
      </c>
      <c r="BE373" s="21">
        <v>3165</v>
      </c>
      <c r="BF373" s="21">
        <v>3286</v>
      </c>
      <c r="BG373" s="21">
        <v>3353</v>
      </c>
      <c r="BH373" s="21">
        <v>3296</v>
      </c>
      <c r="BI373" s="21">
        <v>13100</v>
      </c>
      <c r="BJ373" s="21">
        <v>3316</v>
      </c>
      <c r="BK373" s="21">
        <v>3107</v>
      </c>
      <c r="BL373" s="21">
        <v>3077</v>
      </c>
      <c r="BM373" s="21">
        <v>3827</v>
      </c>
      <c r="BN373" s="21">
        <v>13327</v>
      </c>
      <c r="BO373" s="21">
        <v>3181</v>
      </c>
      <c r="BP373" s="21">
        <v>3204</v>
      </c>
      <c r="BQ373" s="21">
        <v>3184</v>
      </c>
      <c r="BR373" s="21">
        <v>3709</v>
      </c>
      <c r="BS373" s="21">
        <v>13278</v>
      </c>
      <c r="BT373" s="21">
        <v>3543</v>
      </c>
      <c r="BU373" s="21">
        <v>3497</v>
      </c>
      <c r="BV373" s="21">
        <v>3645</v>
      </c>
      <c r="BW373" s="21">
        <v>4121</v>
      </c>
      <c r="BX373" s="21">
        <v>14806</v>
      </c>
      <c r="BY373" s="21">
        <v>3569</v>
      </c>
      <c r="BZ373" s="21">
        <v>3781</v>
      </c>
      <c r="CA373" s="21">
        <v>4107</v>
      </c>
      <c r="CB373" s="21">
        <v>4692</v>
      </c>
      <c r="CC373" s="21">
        <v>16149</v>
      </c>
      <c r="CD373" s="21">
        <v>4306</v>
      </c>
      <c r="CE373" s="21">
        <v>4077</v>
      </c>
      <c r="CF373" s="21">
        <v>3949</v>
      </c>
      <c r="CG373" s="21">
        <v>4635</v>
      </c>
      <c r="CH373" s="21">
        <v>16967</v>
      </c>
      <c r="CI373" s="12"/>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row>
    <row r="374" spans="1:111" hidden="1" outlineLevel="1" x14ac:dyDescent="0.25">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25">
        <v>0</v>
      </c>
      <c r="CH374" s="25">
        <v>0</v>
      </c>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row>
    <row r="375" spans="1:111"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404</v>
      </c>
      <c r="T375" s="21">
        <v>1360</v>
      </c>
      <c r="U375" s="21">
        <v>1764</v>
      </c>
      <c r="V375" s="21">
        <v>410</v>
      </c>
      <c r="W375" s="21">
        <v>0</v>
      </c>
      <c r="X375" s="21">
        <v>0</v>
      </c>
      <c r="Y375" s="21">
        <v>0</v>
      </c>
      <c r="Z375" s="21">
        <v>410</v>
      </c>
      <c r="AA375" s="21">
        <v>1616</v>
      </c>
      <c r="AB375" s="21">
        <v>1522</v>
      </c>
      <c r="AC375" s="21">
        <v>1645</v>
      </c>
      <c r="AD375" s="21">
        <v>2016</v>
      </c>
      <c r="AE375" s="21">
        <v>6798</v>
      </c>
      <c r="AF375" s="21">
        <v>2262</v>
      </c>
      <c r="AG375" s="21">
        <v>2927</v>
      </c>
      <c r="AH375" s="21">
        <v>3071</v>
      </c>
      <c r="AI375" s="21">
        <v>3657</v>
      </c>
      <c r="AJ375" s="21">
        <v>11917</v>
      </c>
      <c r="AK375" s="21">
        <v>3430</v>
      </c>
      <c r="AL375" s="21">
        <v>4010</v>
      </c>
      <c r="AM375" s="21">
        <v>2890</v>
      </c>
      <c r="AN375" s="21">
        <v>2974</v>
      </c>
      <c r="AO375" s="21">
        <v>13304</v>
      </c>
      <c r="AP375" s="21">
        <v>0</v>
      </c>
      <c r="AQ375" s="21">
        <v>2341</v>
      </c>
      <c r="AR375" s="21">
        <v>2314</v>
      </c>
      <c r="AS375" s="21">
        <v>1755</v>
      </c>
      <c r="AT375" s="21">
        <v>6410</v>
      </c>
      <c r="AU375" s="21">
        <v>1037</v>
      </c>
      <c r="AV375" s="21">
        <v>1715</v>
      </c>
      <c r="AW375" s="21">
        <v>1855</v>
      </c>
      <c r="AX375" s="21">
        <v>3287</v>
      </c>
      <c r="AY375" s="21">
        <v>7894</v>
      </c>
      <c r="AZ375" s="21">
        <v>5285</v>
      </c>
      <c r="BA375" s="21">
        <v>-2206</v>
      </c>
      <c r="BB375" s="21">
        <v>3786</v>
      </c>
      <c r="BC375" s="21">
        <v>5167</v>
      </c>
      <c r="BD375" s="21">
        <v>12032</v>
      </c>
      <c r="BE375" s="21">
        <v>4461</v>
      </c>
      <c r="BF375" s="21">
        <v>3832</v>
      </c>
      <c r="BG375" s="21">
        <v>4002</v>
      </c>
      <c r="BH375" s="21">
        <v>3998</v>
      </c>
      <c r="BI375" s="21">
        <v>16293</v>
      </c>
      <c r="BJ375" s="21">
        <v>4345</v>
      </c>
      <c r="BK375" s="21">
        <v>3862</v>
      </c>
      <c r="BL375" s="21">
        <v>4312</v>
      </c>
      <c r="BM375" s="21">
        <v>4902</v>
      </c>
      <c r="BN375" s="21">
        <v>17421</v>
      </c>
      <c r="BO375" s="21">
        <v>4469</v>
      </c>
      <c r="BP375" s="21">
        <v>4685</v>
      </c>
      <c r="BQ375" s="21">
        <v>5059</v>
      </c>
      <c r="BR375" s="21">
        <v>5390</v>
      </c>
      <c r="BS375" s="21">
        <v>19603</v>
      </c>
      <c r="BT375" s="21">
        <v>5608</v>
      </c>
      <c r="BU375" s="21">
        <v>6119</v>
      </c>
      <c r="BV375" s="21">
        <v>5817</v>
      </c>
      <c r="BW375" s="21">
        <v>6249</v>
      </c>
      <c r="BX375" s="21">
        <v>23793</v>
      </c>
      <c r="BY375" s="21">
        <v>6148</v>
      </c>
      <c r="BZ375" s="21">
        <v>7158</v>
      </c>
      <c r="CA375" s="21">
        <v>7680</v>
      </c>
      <c r="CB375" s="21">
        <v>8437</v>
      </c>
      <c r="CC375" s="21">
        <v>29423</v>
      </c>
      <c r="CD375" s="21">
        <v>8788</v>
      </c>
      <c r="CE375" s="21">
        <v>8226</v>
      </c>
      <c r="CF375" s="21">
        <v>8411</v>
      </c>
      <c r="CG375" s="21">
        <v>8329</v>
      </c>
      <c r="CH375" s="21">
        <v>33754</v>
      </c>
      <c r="CI375" s="12"/>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row>
    <row r="376" spans="1:111" hidden="1" outlineLevel="1" x14ac:dyDescent="0.25">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1987</v>
      </c>
      <c r="U376" s="25">
        <v>1987</v>
      </c>
      <c r="V376" s="25">
        <v>0</v>
      </c>
      <c r="W376" s="25">
        <v>0</v>
      </c>
      <c r="X376" s="25">
        <v>0</v>
      </c>
      <c r="Y376" s="25">
        <v>0</v>
      </c>
      <c r="Z376" s="25">
        <v>0</v>
      </c>
      <c r="AA376" s="25">
        <v>6391</v>
      </c>
      <c r="AB376" s="25">
        <v>6869</v>
      </c>
      <c r="AC376" s="25">
        <v>5983</v>
      </c>
      <c r="AD376" s="25">
        <v>8455</v>
      </c>
      <c r="AE376" s="25">
        <v>27696</v>
      </c>
      <c r="AF376" s="25">
        <v>6688</v>
      </c>
      <c r="AG376" s="25">
        <v>8888</v>
      </c>
      <c r="AH376" s="25">
        <v>10358</v>
      </c>
      <c r="AI376" s="25">
        <v>12537</v>
      </c>
      <c r="AJ376" s="25">
        <v>38471</v>
      </c>
      <c r="AK376" s="25">
        <v>13067</v>
      </c>
      <c r="AL376" s="25">
        <v>11568</v>
      </c>
      <c r="AM376" s="25">
        <v>10653</v>
      </c>
      <c r="AN376" s="25">
        <v>12291</v>
      </c>
      <c r="AO376" s="25">
        <v>47579</v>
      </c>
      <c r="AP376" s="25">
        <v>12353</v>
      </c>
      <c r="AQ376" s="25">
        <v>10849</v>
      </c>
      <c r="AR376" s="25">
        <v>10928</v>
      </c>
      <c r="AS376" s="25">
        <v>12115</v>
      </c>
      <c r="AT376" s="25">
        <v>46245</v>
      </c>
      <c r="AU376" s="25">
        <v>12748</v>
      </c>
      <c r="AV376" s="25">
        <v>13058</v>
      </c>
      <c r="AW376" s="25">
        <v>13649</v>
      </c>
      <c r="AX376" s="25">
        <v>14727</v>
      </c>
      <c r="AY376" s="25">
        <v>54182</v>
      </c>
      <c r="AZ376" s="25">
        <v>13787</v>
      </c>
      <c r="BA376" s="25">
        <v>15099</v>
      </c>
      <c r="BB376" s="25">
        <v>13988</v>
      </c>
      <c r="BC376" s="25">
        <v>17694</v>
      </c>
      <c r="BD376" s="25">
        <v>60568</v>
      </c>
      <c r="BE376" s="25">
        <v>16699</v>
      </c>
      <c r="BF376" s="25">
        <v>18479</v>
      </c>
      <c r="BG376" s="25">
        <v>9463</v>
      </c>
      <c r="BH376" s="25">
        <v>11276</v>
      </c>
      <c r="BI376" s="25">
        <v>55917</v>
      </c>
      <c r="BJ376" s="25">
        <v>15592</v>
      </c>
      <c r="BK376" s="25">
        <v>11461</v>
      </c>
      <c r="BL376" s="25">
        <v>15748</v>
      </c>
      <c r="BM376" s="25">
        <v>17432</v>
      </c>
      <c r="BN376" s="25">
        <v>60233</v>
      </c>
      <c r="BO376" s="25">
        <v>14850</v>
      </c>
      <c r="BP376" s="25">
        <v>14174</v>
      </c>
      <c r="BQ376" s="25">
        <v>17674</v>
      </c>
      <c r="BR376" s="25">
        <v>27569</v>
      </c>
      <c r="BS376" s="25">
        <v>74267</v>
      </c>
      <c r="BT376" s="25">
        <v>17215</v>
      </c>
      <c r="BU376" s="25">
        <v>15644</v>
      </c>
      <c r="BV376" s="25">
        <v>16580</v>
      </c>
      <c r="BW376" s="25">
        <v>28944</v>
      </c>
      <c r="BX376" s="25">
        <v>78383</v>
      </c>
      <c r="BY376" s="25">
        <v>20819</v>
      </c>
      <c r="BZ376" s="25">
        <v>24258</v>
      </c>
      <c r="CA376" s="25">
        <v>23835</v>
      </c>
      <c r="CB376" s="25">
        <v>31221</v>
      </c>
      <c r="CC376" s="25">
        <v>100133</v>
      </c>
      <c r="CD376" s="25">
        <v>21845</v>
      </c>
      <c r="CE376" s="25">
        <v>23013</v>
      </c>
      <c r="CF376" s="25">
        <v>20260</v>
      </c>
      <c r="CG376" s="25">
        <v>39686</v>
      </c>
      <c r="CH376" s="25">
        <v>104804</v>
      </c>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row>
    <row r="377" spans="1:111"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21">
        <v>0</v>
      </c>
      <c r="CH377" s="21">
        <v>0</v>
      </c>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row>
    <row r="378" spans="1:111" hidden="1" outlineLevel="1" x14ac:dyDescent="0.25">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5480</v>
      </c>
      <c r="AD378" s="25">
        <v>9524</v>
      </c>
      <c r="AE378" s="25">
        <v>15004</v>
      </c>
      <c r="AF378" s="25">
        <v>8496</v>
      </c>
      <c r="AG378" s="25">
        <v>8307</v>
      </c>
      <c r="AH378" s="25">
        <v>10036</v>
      </c>
      <c r="AI378" s="25">
        <v>11016</v>
      </c>
      <c r="AJ378" s="25">
        <v>37855</v>
      </c>
      <c r="AK378" s="25">
        <v>8856</v>
      </c>
      <c r="AL378" s="25">
        <v>11086</v>
      </c>
      <c r="AM378" s="25">
        <v>10673</v>
      </c>
      <c r="AN378" s="25">
        <v>10698</v>
      </c>
      <c r="AO378" s="25">
        <v>41313</v>
      </c>
      <c r="AP378" s="25">
        <v>9705</v>
      </c>
      <c r="AQ378" s="25">
        <v>8982</v>
      </c>
      <c r="AR378" s="25">
        <v>10362</v>
      </c>
      <c r="AS378" s="25">
        <v>10036</v>
      </c>
      <c r="AT378" s="25">
        <v>39085</v>
      </c>
      <c r="AU378" s="25">
        <v>9558</v>
      </c>
      <c r="AV378" s="25">
        <v>8939</v>
      </c>
      <c r="AW378" s="25">
        <v>10010</v>
      </c>
      <c r="AX378" s="25">
        <v>10525</v>
      </c>
      <c r="AY378" s="25">
        <v>39032</v>
      </c>
      <c r="AZ378" s="25">
        <v>9790</v>
      </c>
      <c r="BA378" s="25">
        <v>7836</v>
      </c>
      <c r="BB378" s="25">
        <v>9017</v>
      </c>
      <c r="BC378" s="25">
        <v>8684</v>
      </c>
      <c r="BD378" s="25">
        <v>35327</v>
      </c>
      <c r="BE378" s="25">
        <v>8715</v>
      </c>
      <c r="BF378" s="25">
        <v>7782</v>
      </c>
      <c r="BG378" s="25">
        <v>7426</v>
      </c>
      <c r="BH378" s="25">
        <v>10212</v>
      </c>
      <c r="BI378" s="25">
        <v>34135</v>
      </c>
      <c r="BJ378" s="25">
        <v>8435</v>
      </c>
      <c r="BK378" s="25">
        <v>6389</v>
      </c>
      <c r="BL378" s="25">
        <v>6650</v>
      </c>
      <c r="BM378" s="25">
        <v>9698</v>
      </c>
      <c r="BN378" s="25">
        <v>31172</v>
      </c>
      <c r="BO378" s="25">
        <v>8211</v>
      </c>
      <c r="BP378" s="25">
        <v>8573</v>
      </c>
      <c r="BQ378" s="25">
        <v>8466</v>
      </c>
      <c r="BR378" s="25">
        <v>8953</v>
      </c>
      <c r="BS378" s="25">
        <v>34203</v>
      </c>
      <c r="BT378" s="25">
        <v>8899</v>
      </c>
      <c r="BU378" s="25">
        <v>9389</v>
      </c>
      <c r="BV378" s="25">
        <v>7853</v>
      </c>
      <c r="BW378" s="25">
        <v>8613</v>
      </c>
      <c r="BX378" s="25">
        <v>34754</v>
      </c>
      <c r="BY378" s="25">
        <v>7131</v>
      </c>
      <c r="BZ378" s="25">
        <v>7991</v>
      </c>
      <c r="CA378" s="25">
        <v>8115</v>
      </c>
      <c r="CB378" s="25">
        <v>8876</v>
      </c>
      <c r="CC378" s="25">
        <v>32113</v>
      </c>
      <c r="CD378" s="25">
        <v>9355</v>
      </c>
      <c r="CE378" s="25">
        <v>8955</v>
      </c>
      <c r="CF378" s="25">
        <v>9820</v>
      </c>
      <c r="CG378" s="25">
        <v>9865</v>
      </c>
      <c r="CH378" s="25">
        <v>37995</v>
      </c>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row>
    <row r="379" spans="1:111"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1461</v>
      </c>
      <c r="AL379" s="21">
        <v>1365</v>
      </c>
      <c r="AM379" s="21">
        <v>1028</v>
      </c>
      <c r="AN379" s="21">
        <v>1002</v>
      </c>
      <c r="AO379" s="21">
        <v>4856</v>
      </c>
      <c r="AP379" s="21">
        <v>2995</v>
      </c>
      <c r="AQ379" s="21">
        <v>2035</v>
      </c>
      <c r="AR379" s="21">
        <v>1667</v>
      </c>
      <c r="AS379" s="21">
        <v>2706</v>
      </c>
      <c r="AT379" s="21">
        <v>9403</v>
      </c>
      <c r="AU379" s="21">
        <v>2091</v>
      </c>
      <c r="AV379" s="21">
        <v>3057</v>
      </c>
      <c r="AW379" s="21">
        <v>2780</v>
      </c>
      <c r="AX379" s="21">
        <v>3073</v>
      </c>
      <c r="AY379" s="21">
        <v>11001</v>
      </c>
      <c r="AZ379" s="21">
        <v>2060</v>
      </c>
      <c r="BA379" s="21">
        <v>2482</v>
      </c>
      <c r="BB379" s="21">
        <v>2732</v>
      </c>
      <c r="BC379" s="21">
        <v>2545</v>
      </c>
      <c r="BD379" s="21">
        <v>9819</v>
      </c>
      <c r="BE379" s="21">
        <v>4757</v>
      </c>
      <c r="BF379" s="21">
        <v>3956</v>
      </c>
      <c r="BG379" s="21">
        <v>3948</v>
      </c>
      <c r="BH379" s="21">
        <v>3926</v>
      </c>
      <c r="BI379" s="21">
        <v>16587</v>
      </c>
      <c r="BJ379" s="21">
        <v>4568</v>
      </c>
      <c r="BK379" s="21">
        <v>3346</v>
      </c>
      <c r="BL379" s="21">
        <v>2837</v>
      </c>
      <c r="BM379" s="21">
        <v>3075</v>
      </c>
      <c r="BN379" s="21">
        <v>13826</v>
      </c>
      <c r="BO379" s="21">
        <v>4516</v>
      </c>
      <c r="BP379" s="21">
        <v>8765</v>
      </c>
      <c r="BQ379" s="21">
        <v>620</v>
      </c>
      <c r="BR379" s="21">
        <v>659</v>
      </c>
      <c r="BS379" s="21">
        <v>14560</v>
      </c>
      <c r="BT379" s="21">
        <v>0</v>
      </c>
      <c r="BU379" s="21">
        <v>820</v>
      </c>
      <c r="BV379" s="21">
        <v>0</v>
      </c>
      <c r="BW379" s="21">
        <v>-305</v>
      </c>
      <c r="BX379" s="21">
        <v>515</v>
      </c>
      <c r="BY379" s="21">
        <v>0</v>
      </c>
      <c r="BZ379" s="21">
        <v>0</v>
      </c>
      <c r="CA379" s="21">
        <v>0</v>
      </c>
      <c r="CB379" s="21">
        <v>0</v>
      </c>
      <c r="CC379" s="21">
        <v>0</v>
      </c>
      <c r="CD379" s="21">
        <v>0</v>
      </c>
      <c r="CE379" s="21">
        <v>0</v>
      </c>
      <c r="CF379" s="21">
        <v>0</v>
      </c>
      <c r="CG379" s="21">
        <v>0</v>
      </c>
      <c r="CH379" s="21">
        <v>0</v>
      </c>
      <c r="CI379" s="12"/>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row>
    <row r="380" spans="1:111" hidden="1" outlineLevel="1" x14ac:dyDescent="0.25">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10776</v>
      </c>
      <c r="AJ380" s="25">
        <v>10776</v>
      </c>
      <c r="AK380" s="25">
        <v>29744</v>
      </c>
      <c r="AL380" s="25">
        <v>28907</v>
      </c>
      <c r="AM380" s="25">
        <v>33137</v>
      </c>
      <c r="AN380" s="25">
        <v>36352</v>
      </c>
      <c r="AO380" s="25">
        <v>128140</v>
      </c>
      <c r="AP380" s="25">
        <v>33017</v>
      </c>
      <c r="AQ380" s="25">
        <v>35054</v>
      </c>
      <c r="AR380" s="25">
        <v>37428</v>
      </c>
      <c r="AS380" s="25">
        <v>40484</v>
      </c>
      <c r="AT380" s="25">
        <v>145983</v>
      </c>
      <c r="AU380" s="25">
        <v>38951</v>
      </c>
      <c r="AV380" s="25">
        <v>45614</v>
      </c>
      <c r="AW380" s="25">
        <v>53452</v>
      </c>
      <c r="AX380" s="25">
        <v>56883</v>
      </c>
      <c r="AY380" s="25">
        <v>194900</v>
      </c>
      <c r="AZ380" s="25">
        <v>49446</v>
      </c>
      <c r="BA380" s="25">
        <v>52813</v>
      </c>
      <c r="BB380" s="25">
        <v>59490</v>
      </c>
      <c r="BC380" s="25">
        <v>66862</v>
      </c>
      <c r="BD380" s="25">
        <v>228611</v>
      </c>
      <c r="BE380" s="25">
        <v>63385</v>
      </c>
      <c r="BF380" s="25">
        <v>59440</v>
      </c>
      <c r="BG380" s="25">
        <v>75962</v>
      </c>
      <c r="BH380" s="25">
        <v>83671</v>
      </c>
      <c r="BI380" s="25">
        <v>282458</v>
      </c>
      <c r="BJ380" s="25">
        <v>86961</v>
      </c>
      <c r="BK380" s="25">
        <v>90266</v>
      </c>
      <c r="BL380" s="25">
        <v>98403</v>
      </c>
      <c r="BM380" s="25">
        <v>101266</v>
      </c>
      <c r="BN380" s="25">
        <v>376896</v>
      </c>
      <c r="BO380" s="25">
        <v>89610</v>
      </c>
      <c r="BP380" s="25">
        <v>89116</v>
      </c>
      <c r="BQ380" s="25">
        <v>34407</v>
      </c>
      <c r="BR380" s="25">
        <v>0</v>
      </c>
      <c r="BS380" s="25">
        <v>213133</v>
      </c>
      <c r="BT380" s="25">
        <v>0</v>
      </c>
      <c r="BU380" s="25">
        <v>0</v>
      </c>
      <c r="BV380" s="25">
        <v>0</v>
      </c>
      <c r="BW380" s="25">
        <v>0</v>
      </c>
      <c r="BX380" s="25">
        <v>0</v>
      </c>
      <c r="BY380" s="25">
        <v>0</v>
      </c>
      <c r="BZ380" s="25">
        <v>0</v>
      </c>
      <c r="CA380" s="25">
        <v>0</v>
      </c>
      <c r="CB380" s="25">
        <v>0</v>
      </c>
      <c r="CC380" s="25">
        <v>0</v>
      </c>
      <c r="CD380" s="25">
        <v>0</v>
      </c>
      <c r="CE380" s="25">
        <v>0</v>
      </c>
      <c r="CF380" s="25">
        <v>0</v>
      </c>
      <c r="CG380" s="25">
        <v>0</v>
      </c>
      <c r="CH380" s="25">
        <v>0</v>
      </c>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row>
    <row r="381" spans="1:111"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43</v>
      </c>
      <c r="BM381" s="21">
        <v>176</v>
      </c>
      <c r="BN381" s="21">
        <v>219</v>
      </c>
      <c r="BO381" s="21">
        <v>2409</v>
      </c>
      <c r="BP381" s="21">
        <v>12331</v>
      </c>
      <c r="BQ381" s="21">
        <v>13735</v>
      </c>
      <c r="BR381" s="21">
        <v>14572</v>
      </c>
      <c r="BS381" s="21">
        <v>43047</v>
      </c>
      <c r="BT381" s="21">
        <v>12563</v>
      </c>
      <c r="BU381" s="21">
        <v>13965</v>
      </c>
      <c r="BV381" s="21">
        <v>12634</v>
      </c>
      <c r="BW381" s="21">
        <v>13694</v>
      </c>
      <c r="BX381" s="21">
        <v>52856</v>
      </c>
      <c r="BY381" s="21">
        <v>13038</v>
      </c>
      <c r="BZ381" s="21">
        <v>11036</v>
      </c>
      <c r="CA381" s="21">
        <v>13193</v>
      </c>
      <c r="CB381" s="21">
        <v>13750</v>
      </c>
      <c r="CC381" s="21">
        <v>51017</v>
      </c>
      <c r="CD381" s="21">
        <v>12775</v>
      </c>
      <c r="CE381" s="21">
        <v>12542</v>
      </c>
      <c r="CF381" s="21">
        <v>13887</v>
      </c>
      <c r="CG381" s="21">
        <v>13325</v>
      </c>
      <c r="CH381" s="21">
        <v>52529</v>
      </c>
      <c r="CI381" s="12"/>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row>
    <row r="382" spans="1:111" hidden="1" outlineLevel="1" x14ac:dyDescent="0.25">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315</v>
      </c>
      <c r="BM382" s="25">
        <v>576</v>
      </c>
      <c r="BN382" s="25">
        <v>891</v>
      </c>
      <c r="BO382" s="25">
        <v>1905</v>
      </c>
      <c r="BP382" s="25">
        <v>11718</v>
      </c>
      <c r="BQ382" s="25">
        <v>13116</v>
      </c>
      <c r="BR382" s="25">
        <v>13305</v>
      </c>
      <c r="BS382" s="25">
        <v>40044</v>
      </c>
      <c r="BT382" s="25">
        <v>11560</v>
      </c>
      <c r="BU382" s="25">
        <v>11797</v>
      </c>
      <c r="BV382" s="25">
        <v>11044</v>
      </c>
      <c r="BW382" s="25">
        <v>11817</v>
      </c>
      <c r="BX382" s="25">
        <v>46218</v>
      </c>
      <c r="BY382" s="25">
        <v>11545</v>
      </c>
      <c r="BZ382" s="25">
        <v>10426</v>
      </c>
      <c r="CA382" s="25">
        <v>11237</v>
      </c>
      <c r="CB382" s="25">
        <v>12377</v>
      </c>
      <c r="CC382" s="25">
        <v>45585</v>
      </c>
      <c r="CD382" s="25">
        <v>11460</v>
      </c>
      <c r="CE382" s="25">
        <v>11500</v>
      </c>
      <c r="CF382" s="25">
        <v>11907</v>
      </c>
      <c r="CG382" s="25">
        <v>12267</v>
      </c>
      <c r="CH382" s="25">
        <v>47134</v>
      </c>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row>
    <row r="383" spans="1:111"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104</v>
      </c>
      <c r="BP383" s="21">
        <v>938</v>
      </c>
      <c r="BQ383" s="21">
        <v>1132</v>
      </c>
      <c r="BR383" s="21">
        <v>1065</v>
      </c>
      <c r="BS383" s="21">
        <v>3239</v>
      </c>
      <c r="BT383" s="21">
        <v>973</v>
      </c>
      <c r="BU383" s="21">
        <v>1062</v>
      </c>
      <c r="BV383" s="21">
        <v>1081</v>
      </c>
      <c r="BW383" s="21">
        <v>1053</v>
      </c>
      <c r="BX383" s="21">
        <v>4169</v>
      </c>
      <c r="BY383" s="21">
        <v>876</v>
      </c>
      <c r="BZ383" s="21">
        <v>769</v>
      </c>
      <c r="CA383" s="21">
        <v>810</v>
      </c>
      <c r="CB383" s="21">
        <v>906</v>
      </c>
      <c r="CC383" s="21">
        <v>3361</v>
      </c>
      <c r="CD383" s="21">
        <v>825</v>
      </c>
      <c r="CE383" s="21">
        <v>863</v>
      </c>
      <c r="CF383" s="21">
        <v>907</v>
      </c>
      <c r="CG383" s="21">
        <v>908</v>
      </c>
      <c r="CH383" s="21">
        <v>3503</v>
      </c>
      <c r="CI383" s="12"/>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row>
    <row r="384" spans="1:111" ht="15.75" collapsed="1" thickBot="1" x14ac:dyDescent="0.3">
      <c r="A384" s="11" t="s">
        <v>290</v>
      </c>
      <c r="B384" s="23">
        <v>14715.262898024999</v>
      </c>
      <c r="C384" s="23">
        <v>16324.545976499998</v>
      </c>
      <c r="D384" s="23">
        <v>15839.146955875</v>
      </c>
      <c r="E384" s="23">
        <v>18154.216435249997</v>
      </c>
      <c r="F384" s="23">
        <v>65033.172265649991</v>
      </c>
      <c r="G384" s="23">
        <v>18265.177400100001</v>
      </c>
      <c r="H384" s="23">
        <v>14860.436063324998</v>
      </c>
      <c r="I384" s="23">
        <v>12828.266186250001</v>
      </c>
      <c r="J384" s="23">
        <v>14693.307764989</v>
      </c>
      <c r="K384" s="23">
        <v>60647.187414664004</v>
      </c>
      <c r="L384" s="23">
        <v>17805.065731625004</v>
      </c>
      <c r="M384" s="23">
        <v>20593</v>
      </c>
      <c r="N384" s="23">
        <v>21099</v>
      </c>
      <c r="O384" s="23">
        <v>22397</v>
      </c>
      <c r="P384" s="23">
        <v>81897.065731625</v>
      </c>
      <c r="Q384" s="23">
        <v>18209.6976</v>
      </c>
      <c r="R384" s="23">
        <v>17287</v>
      </c>
      <c r="S384" s="23">
        <v>19748</v>
      </c>
      <c r="T384" s="23">
        <v>21339</v>
      </c>
      <c r="U384" s="23">
        <v>76515</v>
      </c>
      <c r="V384" s="23">
        <v>16512</v>
      </c>
      <c r="W384" s="23">
        <v>17874</v>
      </c>
      <c r="X384" s="23">
        <v>19465</v>
      </c>
      <c r="Y384" s="23">
        <v>19590</v>
      </c>
      <c r="Z384" s="23">
        <v>73436</v>
      </c>
      <c r="AA384" s="23">
        <v>16948</v>
      </c>
      <c r="AB384" s="23">
        <v>14523</v>
      </c>
      <c r="AC384" s="23">
        <v>15723</v>
      </c>
      <c r="AD384" s="23">
        <v>19244</v>
      </c>
      <c r="AE384" s="23">
        <v>66439</v>
      </c>
      <c r="AF384" s="23">
        <v>17825</v>
      </c>
      <c r="AG384" s="23">
        <v>18641</v>
      </c>
      <c r="AH384" s="23">
        <v>19372</v>
      </c>
      <c r="AI384" s="23">
        <v>21350</v>
      </c>
      <c r="AJ384" s="23">
        <v>77188</v>
      </c>
      <c r="AK384" s="23">
        <v>9545</v>
      </c>
      <c r="AL384" s="23">
        <v>8858</v>
      </c>
      <c r="AM384" s="23">
        <v>6870</v>
      </c>
      <c r="AN384" s="23">
        <v>6219</v>
      </c>
      <c r="AO384" s="23">
        <v>31492</v>
      </c>
      <c r="AP384" s="23">
        <v>5963</v>
      </c>
      <c r="AQ384" s="23">
        <v>6519</v>
      </c>
      <c r="AR384" s="23">
        <v>6458</v>
      </c>
      <c r="AS384" s="23">
        <v>6444</v>
      </c>
      <c r="AT384" s="23">
        <v>25384</v>
      </c>
      <c r="AU384" s="23">
        <v>6377</v>
      </c>
      <c r="AV384" s="23">
        <v>7974</v>
      </c>
      <c r="AW384" s="23">
        <v>6717</v>
      </c>
      <c r="AX384" s="23">
        <v>6794</v>
      </c>
      <c r="AY384" s="23">
        <v>27862</v>
      </c>
      <c r="AZ384" s="23">
        <v>6813</v>
      </c>
      <c r="BA384" s="23">
        <v>6228</v>
      </c>
      <c r="BB384" s="23">
        <v>8612</v>
      </c>
      <c r="BC384" s="23">
        <v>7533</v>
      </c>
      <c r="BD384" s="23">
        <v>29186</v>
      </c>
      <c r="BE384" s="23">
        <v>8602</v>
      </c>
      <c r="BF384" s="23">
        <v>7162</v>
      </c>
      <c r="BG384" s="23">
        <v>6328</v>
      </c>
      <c r="BH384" s="23">
        <v>9261</v>
      </c>
      <c r="BI384" s="23">
        <v>31353</v>
      </c>
      <c r="BJ384" s="23">
        <v>9021</v>
      </c>
      <c r="BK384" s="23">
        <v>8927</v>
      </c>
      <c r="BL384" s="23">
        <v>13977</v>
      </c>
      <c r="BM384" s="23">
        <v>19103</v>
      </c>
      <c r="BN384" s="23">
        <v>51028</v>
      </c>
      <c r="BO384" s="23">
        <v>69324</v>
      </c>
      <c r="BP384" s="23">
        <v>-654</v>
      </c>
      <c r="BQ384" s="23">
        <v>-51590</v>
      </c>
      <c r="BR384" s="23">
        <v>-39154</v>
      </c>
      <c r="BS384" s="23">
        <v>-22074</v>
      </c>
      <c r="BT384" s="23">
        <v>-33848</v>
      </c>
      <c r="BU384" s="23">
        <v>-28190</v>
      </c>
      <c r="BV384" s="23">
        <v>-33907</v>
      </c>
      <c r="BW384" s="23">
        <v>-32603</v>
      </c>
      <c r="BX384" s="23">
        <v>-128548</v>
      </c>
      <c r="BY384" s="23">
        <v>-32880</v>
      </c>
      <c r="BZ384" s="23">
        <v>-23773</v>
      </c>
      <c r="CA384" s="23">
        <v>-14470</v>
      </c>
      <c r="CB384" s="23">
        <v>-105429</v>
      </c>
      <c r="CC384" s="23">
        <v>-176552</v>
      </c>
      <c r="CD384" s="23">
        <v>-74270</v>
      </c>
      <c r="CE384" s="23">
        <v>-74803</v>
      </c>
      <c r="CF384" s="23">
        <v>-74469</v>
      </c>
      <c r="CG384" s="23">
        <v>-77118</v>
      </c>
      <c r="CH384" s="23">
        <v>-300660</v>
      </c>
      <c r="CI384" s="13"/>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row>
    <row r="385" spans="1:112" hidden="1" outlineLevel="1" x14ac:dyDescent="0.25">
      <c r="A385" s="25" t="s">
        <v>27</v>
      </c>
      <c r="B385" s="25">
        <v>3914.6397099999995</v>
      </c>
      <c r="C385" s="25">
        <v>4299.3741099999988</v>
      </c>
      <c r="D385" s="25">
        <v>4345.7691200000008</v>
      </c>
      <c r="E385" s="25">
        <v>4119.1510499999986</v>
      </c>
      <c r="F385" s="25">
        <v>16678.933989999998</v>
      </c>
      <c r="G385" s="25">
        <v>4230.2509500000015</v>
      </c>
      <c r="H385" s="25">
        <v>2253.3670699999998</v>
      </c>
      <c r="I385" s="25">
        <v>3712.9431000000009</v>
      </c>
      <c r="J385" s="25">
        <v>3809.3591046640013</v>
      </c>
      <c r="K385" s="25">
        <v>14005.920224664003</v>
      </c>
      <c r="L385" s="25">
        <v>8540.2169300000023</v>
      </c>
      <c r="M385" s="25">
        <v>11507</v>
      </c>
      <c r="N385" s="25">
        <v>9510</v>
      </c>
      <c r="O385" s="25">
        <v>9761</v>
      </c>
      <c r="P385" s="25">
        <v>39321.216930000002</v>
      </c>
      <c r="Q385" s="25">
        <v>7943.4264899999998</v>
      </c>
      <c r="R385" s="25">
        <v>6848</v>
      </c>
      <c r="S385" s="25">
        <v>7876</v>
      </c>
      <c r="T385" s="25">
        <v>8029</v>
      </c>
      <c r="U385" s="25">
        <v>30698</v>
      </c>
      <c r="V385" s="25">
        <v>5674</v>
      </c>
      <c r="W385" s="25">
        <v>5889</v>
      </c>
      <c r="X385" s="25">
        <v>6134</v>
      </c>
      <c r="Y385" s="25">
        <v>6177</v>
      </c>
      <c r="Z385" s="25">
        <v>23877</v>
      </c>
      <c r="AA385" s="25">
        <v>5161</v>
      </c>
      <c r="AB385" s="25">
        <v>5282</v>
      </c>
      <c r="AC385" s="25">
        <v>5283</v>
      </c>
      <c r="AD385" s="25">
        <v>5801</v>
      </c>
      <c r="AE385" s="25">
        <v>21526</v>
      </c>
      <c r="AF385" s="25">
        <v>6046</v>
      </c>
      <c r="AG385" s="25">
        <v>6062</v>
      </c>
      <c r="AH385" s="25">
        <v>6112</v>
      </c>
      <c r="AI385" s="25">
        <v>6458</v>
      </c>
      <c r="AJ385" s="25">
        <v>24678</v>
      </c>
      <c r="AK385" s="25">
        <v>6090</v>
      </c>
      <c r="AL385" s="25">
        <v>5878</v>
      </c>
      <c r="AM385" s="25">
        <v>5919</v>
      </c>
      <c r="AN385" s="25">
        <v>6219</v>
      </c>
      <c r="AO385" s="25">
        <v>24106</v>
      </c>
      <c r="AP385" s="25">
        <v>5963</v>
      </c>
      <c r="AQ385" s="25">
        <v>6519</v>
      </c>
      <c r="AR385" s="25">
        <v>6458</v>
      </c>
      <c r="AS385" s="25">
        <v>6444</v>
      </c>
      <c r="AT385" s="25">
        <v>25384</v>
      </c>
      <c r="AU385" s="25">
        <v>6377</v>
      </c>
      <c r="AV385" s="25">
        <v>7974</v>
      </c>
      <c r="AW385" s="25">
        <v>6717</v>
      </c>
      <c r="AX385" s="25">
        <v>6721</v>
      </c>
      <c r="AY385" s="25">
        <v>27789</v>
      </c>
      <c r="AZ385" s="25">
        <v>6440</v>
      </c>
      <c r="BA385" s="25">
        <v>5294</v>
      </c>
      <c r="BB385" s="25">
        <v>7430</v>
      </c>
      <c r="BC385" s="25">
        <v>6438</v>
      </c>
      <c r="BD385" s="25">
        <v>25602</v>
      </c>
      <c r="BE385" s="25">
        <v>6785</v>
      </c>
      <c r="BF385" s="25">
        <v>5337</v>
      </c>
      <c r="BG385" s="25">
        <v>6729</v>
      </c>
      <c r="BH385" s="25">
        <v>8191</v>
      </c>
      <c r="BI385" s="25">
        <v>27042</v>
      </c>
      <c r="BJ385" s="25">
        <v>7861</v>
      </c>
      <c r="BK385" s="25">
        <v>9374</v>
      </c>
      <c r="BL385" s="25">
        <v>11273</v>
      </c>
      <c r="BM385" s="25">
        <v>17718</v>
      </c>
      <c r="BN385" s="25">
        <v>46226</v>
      </c>
      <c r="BO385" s="25">
        <v>65584</v>
      </c>
      <c r="BP385" s="25">
        <v>617</v>
      </c>
      <c r="BQ385" s="25">
        <v>2294</v>
      </c>
      <c r="BR385" s="25">
        <v>2239</v>
      </c>
      <c r="BS385" s="25">
        <v>70734</v>
      </c>
      <c r="BT385" s="25">
        <v>1861</v>
      </c>
      <c r="BU385" s="25">
        <v>234</v>
      </c>
      <c r="BV385" s="25">
        <v>36</v>
      </c>
      <c r="BW385" s="25">
        <v>-1372</v>
      </c>
      <c r="BX385" s="25">
        <v>759</v>
      </c>
      <c r="BY385" s="25">
        <v>23</v>
      </c>
      <c r="BZ385" s="25">
        <v>0</v>
      </c>
      <c r="CA385" s="25">
        <v>0</v>
      </c>
      <c r="CB385" s="25">
        <v>0</v>
      </c>
      <c r="CC385" s="25">
        <v>23</v>
      </c>
      <c r="CD385" s="25">
        <v>0</v>
      </c>
      <c r="CE385" s="25">
        <v>0</v>
      </c>
      <c r="CF385" s="25">
        <v>0</v>
      </c>
      <c r="CG385" s="25">
        <v>0</v>
      </c>
      <c r="CH385" s="25">
        <v>0</v>
      </c>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row>
    <row r="386" spans="1:112" ht="15.75" hidden="1" outlineLevel="1" thickBot="1" x14ac:dyDescent="0.3">
      <c r="A386" s="7" t="s">
        <v>82</v>
      </c>
      <c r="B386" s="21">
        <v>3839.8282699999995</v>
      </c>
      <c r="C386" s="21">
        <v>4665.1836599999988</v>
      </c>
      <c r="D386" s="21">
        <v>3760.9846299999995</v>
      </c>
      <c r="E386" s="21">
        <v>3923.1666999999998</v>
      </c>
      <c r="F386" s="21">
        <v>16189.163259999998</v>
      </c>
      <c r="G386" s="21">
        <v>3991.5630200000001</v>
      </c>
      <c r="H386" s="21">
        <v>2552.9947900000002</v>
      </c>
      <c r="I386" s="21">
        <v>0</v>
      </c>
      <c r="J386" s="21">
        <v>1.0000000020227162E-4</v>
      </c>
      <c r="K386" s="21">
        <v>6544.5579100000004</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21">
        <v>0</v>
      </c>
      <c r="CH386" s="21">
        <v>0</v>
      </c>
      <c r="CI386" s="12"/>
      <c r="CJ386" s="12"/>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row>
    <row r="387" spans="1:112" hidden="1" outlineLevel="1" x14ac:dyDescent="0.25">
      <c r="A387" s="25" t="s">
        <v>242</v>
      </c>
      <c r="B387" s="25">
        <v>1548.4780300000002</v>
      </c>
      <c r="C387" s="25">
        <v>1578.7793199999999</v>
      </c>
      <c r="D387" s="25">
        <v>1592.1291299999998</v>
      </c>
      <c r="E387" s="25">
        <v>1568.1194699999978</v>
      </c>
      <c r="F387" s="25">
        <v>6287.505949999997</v>
      </c>
      <c r="G387" s="25">
        <v>1482.0086400000002</v>
      </c>
      <c r="H387" s="25">
        <v>1384.5310700000002</v>
      </c>
      <c r="I387" s="25">
        <v>0</v>
      </c>
      <c r="J387" s="25">
        <v>0</v>
      </c>
      <c r="K387" s="25">
        <v>2866.5397099999996</v>
      </c>
      <c r="L387" s="25">
        <v>0</v>
      </c>
      <c r="M387" s="25">
        <v>0</v>
      </c>
      <c r="N387" s="25">
        <v>0</v>
      </c>
      <c r="O387" s="25">
        <v>0</v>
      </c>
      <c r="P387" s="25">
        <v>0</v>
      </c>
      <c r="Q387" s="25">
        <v>0</v>
      </c>
      <c r="R387" s="25">
        <v>0</v>
      </c>
      <c r="S387" s="25">
        <v>0</v>
      </c>
      <c r="T387" s="25">
        <v>0</v>
      </c>
      <c r="U387" s="25">
        <v>0</v>
      </c>
      <c r="V387" s="25">
        <v>0</v>
      </c>
      <c r="W387" s="25">
        <v>23</v>
      </c>
      <c r="X387" s="25">
        <v>0</v>
      </c>
      <c r="Y387" s="25">
        <v>0</v>
      </c>
      <c r="Z387" s="25">
        <v>23</v>
      </c>
      <c r="AA387" s="25">
        <v>0</v>
      </c>
      <c r="AB387" s="25">
        <v>0</v>
      </c>
      <c r="AC387" s="25">
        <v>0</v>
      </c>
      <c r="AD387" s="25">
        <v>0</v>
      </c>
      <c r="AE387" s="25">
        <v>0</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40</v>
      </c>
      <c r="BG387" s="25">
        <v>40</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25">
        <v>0</v>
      </c>
      <c r="CH387" s="25">
        <v>0</v>
      </c>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row>
    <row r="388" spans="1:112" ht="15.75" hidden="1" outlineLevel="1" thickBot="1" x14ac:dyDescent="0.3">
      <c r="A388" s="7" t="s">
        <v>83</v>
      </c>
      <c r="B388" s="21">
        <v>2066.5325599999996</v>
      </c>
      <c r="C388" s="21">
        <v>2244.1150300000004</v>
      </c>
      <c r="D388" s="21">
        <v>2017.8571599999991</v>
      </c>
      <c r="E388" s="21">
        <v>2215.4758599999986</v>
      </c>
      <c r="F388" s="21">
        <v>8543.9806099999987</v>
      </c>
      <c r="G388" s="21">
        <v>1937.8718500000002</v>
      </c>
      <c r="H388" s="21">
        <v>1125.87907</v>
      </c>
      <c r="I388" s="21">
        <v>0</v>
      </c>
      <c r="J388" s="21">
        <v>0</v>
      </c>
      <c r="K388" s="21">
        <v>3063.75092</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21">
        <v>0</v>
      </c>
      <c r="CH388" s="21">
        <v>0</v>
      </c>
      <c r="CI388" s="12"/>
      <c r="CJ388" s="12"/>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row>
    <row r="389" spans="1:112" hidden="1" outlineLevel="1" x14ac:dyDescent="0.25">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25">
        <v>0</v>
      </c>
      <c r="CH389" s="25">
        <v>0</v>
      </c>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row>
    <row r="390" spans="1:112"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21">
        <v>0</v>
      </c>
      <c r="CH390" s="21">
        <v>0</v>
      </c>
      <c r="CI390" s="12"/>
      <c r="CJ390" s="12"/>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row>
    <row r="391" spans="1:112" hidden="1" outlineLevel="1" x14ac:dyDescent="0.25">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1797</v>
      </c>
      <c r="BG391" s="25">
        <v>-479</v>
      </c>
      <c r="BH391" s="25">
        <v>800</v>
      </c>
      <c r="BI391" s="25">
        <v>2118</v>
      </c>
      <c r="BJ391" s="25">
        <v>886</v>
      </c>
      <c r="BK391" s="25">
        <v>-289</v>
      </c>
      <c r="BL391" s="25">
        <v>2487</v>
      </c>
      <c r="BM391" s="25">
        <v>1760</v>
      </c>
      <c r="BN391" s="25">
        <v>4844</v>
      </c>
      <c r="BO391" s="25">
        <v>2009</v>
      </c>
      <c r="BP391" s="25">
        <v>0</v>
      </c>
      <c r="BQ391" s="25">
        <v>0</v>
      </c>
      <c r="BR391" s="25">
        <v>0</v>
      </c>
      <c r="BS391" s="25">
        <v>2009</v>
      </c>
      <c r="BT391" s="25">
        <v>0</v>
      </c>
      <c r="BU391" s="25">
        <v>0</v>
      </c>
      <c r="BV391" s="25">
        <v>0</v>
      </c>
      <c r="BW391" s="25">
        <v>0</v>
      </c>
      <c r="BX391" s="25">
        <v>0</v>
      </c>
      <c r="BY391" s="25">
        <v>0</v>
      </c>
      <c r="BZ391" s="25">
        <v>0</v>
      </c>
      <c r="CA391" s="25">
        <v>0</v>
      </c>
      <c r="CB391" s="25">
        <v>0</v>
      </c>
      <c r="CC391" s="25">
        <v>0</v>
      </c>
      <c r="CD391" s="25">
        <v>0</v>
      </c>
      <c r="CE391" s="25">
        <v>0</v>
      </c>
      <c r="CF391" s="25">
        <v>0</v>
      </c>
      <c r="CG391" s="25">
        <v>0</v>
      </c>
      <c r="CH391" s="25">
        <v>0</v>
      </c>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row>
    <row r="392" spans="1:112" ht="15.75" hidden="1" outlineLevel="1" thickBot="1" x14ac:dyDescent="0.3">
      <c r="A392" s="7" t="s">
        <v>84</v>
      </c>
      <c r="B392" s="21">
        <v>3345.7843280250004</v>
      </c>
      <c r="C392" s="21">
        <v>3537.0938565000001</v>
      </c>
      <c r="D392" s="21">
        <v>3444.4706208750008</v>
      </c>
      <c r="E392" s="21">
        <v>4307.8919827500013</v>
      </c>
      <c r="F392" s="21">
        <v>14635.240788150002</v>
      </c>
      <c r="G392" s="21">
        <v>4201.4403125999997</v>
      </c>
      <c r="H392" s="21">
        <v>4626.2577908250005</v>
      </c>
      <c r="I392" s="21">
        <v>5387.1467917499995</v>
      </c>
      <c r="J392" s="21">
        <v>6439.055134825001</v>
      </c>
      <c r="K392" s="21">
        <v>20653.900030000001</v>
      </c>
      <c r="L392" s="21">
        <v>6127.3564121250001</v>
      </c>
      <c r="M392" s="21">
        <v>5758</v>
      </c>
      <c r="N392" s="21">
        <v>6699</v>
      </c>
      <c r="O392" s="21">
        <v>8020</v>
      </c>
      <c r="P392" s="21">
        <v>26604.356412125002</v>
      </c>
      <c r="Q392" s="21">
        <v>6778.5360099999998</v>
      </c>
      <c r="R392" s="21">
        <v>7140</v>
      </c>
      <c r="S392" s="21">
        <v>7844</v>
      </c>
      <c r="T392" s="21">
        <v>8827</v>
      </c>
      <c r="U392" s="21">
        <v>30591</v>
      </c>
      <c r="V392" s="21">
        <v>7725</v>
      </c>
      <c r="W392" s="21">
        <v>7969</v>
      </c>
      <c r="X392" s="21">
        <v>8685</v>
      </c>
      <c r="Y392" s="21">
        <v>9999</v>
      </c>
      <c r="Z392" s="21">
        <v>34377</v>
      </c>
      <c r="AA392" s="21">
        <v>8806</v>
      </c>
      <c r="AB392" s="21">
        <v>9241</v>
      </c>
      <c r="AC392" s="21">
        <v>10440</v>
      </c>
      <c r="AD392" s="21">
        <v>13439</v>
      </c>
      <c r="AE392" s="21">
        <v>41928</v>
      </c>
      <c r="AF392" s="21">
        <v>11779</v>
      </c>
      <c r="AG392" s="21">
        <v>12579</v>
      </c>
      <c r="AH392" s="21">
        <v>13276</v>
      </c>
      <c r="AI392" s="21">
        <v>14892</v>
      </c>
      <c r="AJ392" s="21">
        <v>52526</v>
      </c>
      <c r="AK392" s="21">
        <v>3455</v>
      </c>
      <c r="AL392" s="21">
        <v>2980</v>
      </c>
      <c r="AM392" s="21">
        <v>951</v>
      </c>
      <c r="AN392" s="21">
        <v>0</v>
      </c>
      <c r="AO392" s="21">
        <v>7386</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21">
        <v>0</v>
      </c>
      <c r="CH392" s="21">
        <v>0</v>
      </c>
      <c r="CI392" s="12"/>
      <c r="CJ392" s="12"/>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row>
    <row r="393" spans="1:112" hidden="1" outlineLevel="1" x14ac:dyDescent="0.25">
      <c r="A393" s="25" t="s">
        <v>29</v>
      </c>
      <c r="B393" s="25">
        <v>0</v>
      </c>
      <c r="C393" s="25">
        <v>0</v>
      </c>
      <c r="D393" s="25">
        <v>677.93629500000009</v>
      </c>
      <c r="E393" s="25">
        <v>2020.4113725000002</v>
      </c>
      <c r="F393" s="25">
        <v>2698.3476675000002</v>
      </c>
      <c r="G393" s="25">
        <v>2422.0426275</v>
      </c>
      <c r="H393" s="25">
        <v>2917.406272499999</v>
      </c>
      <c r="I393" s="25">
        <v>3728.1762945000009</v>
      </c>
      <c r="J393" s="25">
        <v>4444.8934254999986</v>
      </c>
      <c r="K393" s="25">
        <v>13512.518619999999</v>
      </c>
      <c r="L393" s="25">
        <v>3137.4923895000006</v>
      </c>
      <c r="M393" s="25">
        <v>3328</v>
      </c>
      <c r="N393" s="25">
        <v>4890</v>
      </c>
      <c r="O393" s="25">
        <v>4616</v>
      </c>
      <c r="P393" s="25">
        <v>15971.492389500001</v>
      </c>
      <c r="Q393" s="25">
        <v>3418.0271699999998</v>
      </c>
      <c r="R393" s="25">
        <v>3299</v>
      </c>
      <c r="S393" s="25">
        <v>4028</v>
      </c>
      <c r="T393" s="25">
        <v>4483</v>
      </c>
      <c r="U393" s="25">
        <v>15226</v>
      </c>
      <c r="V393" s="25">
        <v>3113</v>
      </c>
      <c r="W393" s="25">
        <v>3983</v>
      </c>
      <c r="X393" s="25">
        <v>4646</v>
      </c>
      <c r="Y393" s="25">
        <v>3414</v>
      </c>
      <c r="Z393" s="25">
        <v>15159</v>
      </c>
      <c r="AA393" s="25">
        <v>2981</v>
      </c>
      <c r="AB393" s="25">
        <v>0</v>
      </c>
      <c r="AC393" s="25">
        <v>0</v>
      </c>
      <c r="AD393" s="25">
        <v>0</v>
      </c>
      <c r="AE393" s="25">
        <v>2981</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25">
        <v>0</v>
      </c>
      <c r="CH393" s="25">
        <v>0</v>
      </c>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row>
    <row r="394" spans="1:112" ht="15.75" hidden="1" outlineLevel="1" thickBot="1" x14ac:dyDescent="0.3">
      <c r="A394" s="95" t="s">
        <v>379</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69.70792999999999</v>
      </c>
      <c r="R394" s="21">
        <v>0</v>
      </c>
      <c r="S394" s="21">
        <v>0</v>
      </c>
      <c r="T394" s="21">
        <v>0</v>
      </c>
      <c r="U394" s="21">
        <v>0</v>
      </c>
      <c r="V394" s="21">
        <v>0</v>
      </c>
      <c r="W394" s="21">
        <v>0</v>
      </c>
      <c r="X394" s="21">
        <v>0</v>
      </c>
      <c r="Y394" s="21">
        <v>0</v>
      </c>
      <c r="Z394" s="21">
        <v>0</v>
      </c>
      <c r="AA394" s="21">
        <v>0</v>
      </c>
      <c r="AB394" s="21">
        <v>0</v>
      </c>
      <c r="AC394" s="21">
        <v>0</v>
      </c>
      <c r="AD394" s="21">
        <v>4</v>
      </c>
      <c r="AE394" s="21">
        <v>4</v>
      </c>
      <c r="AF394" s="21">
        <v>0</v>
      </c>
      <c r="AG394" s="21">
        <v>0</v>
      </c>
      <c r="AH394" s="21">
        <v>-16</v>
      </c>
      <c r="AI394" s="21">
        <v>0</v>
      </c>
      <c r="AJ394" s="21">
        <v>-16</v>
      </c>
      <c r="AK394" s="21">
        <v>0</v>
      </c>
      <c r="AL394" s="21">
        <v>0</v>
      </c>
      <c r="AM394" s="21">
        <v>0</v>
      </c>
      <c r="AN394" s="21">
        <v>0</v>
      </c>
      <c r="AO394" s="21">
        <v>0</v>
      </c>
      <c r="AP394" s="21">
        <v>0</v>
      </c>
      <c r="AQ394" s="21">
        <v>0</v>
      </c>
      <c r="AR394" s="21">
        <v>0</v>
      </c>
      <c r="AS394" s="21">
        <v>0</v>
      </c>
      <c r="AT394" s="21">
        <v>0</v>
      </c>
      <c r="AU394" s="21">
        <v>0</v>
      </c>
      <c r="AV394" s="21">
        <v>0</v>
      </c>
      <c r="AW394" s="21">
        <v>0</v>
      </c>
      <c r="AX394" s="21">
        <v>73</v>
      </c>
      <c r="AY394" s="21">
        <v>73</v>
      </c>
      <c r="AZ394" s="21">
        <v>373</v>
      </c>
      <c r="BA394" s="21">
        <v>934</v>
      </c>
      <c r="BB394" s="21">
        <v>1182</v>
      </c>
      <c r="BC394" s="21">
        <v>1095</v>
      </c>
      <c r="BD394" s="21">
        <v>3584</v>
      </c>
      <c r="BE394" s="21">
        <v>1817</v>
      </c>
      <c r="BF394" s="21">
        <v>68</v>
      </c>
      <c r="BG394" s="21">
        <v>38</v>
      </c>
      <c r="BH394" s="21">
        <v>270</v>
      </c>
      <c r="BI394" s="21">
        <v>2193</v>
      </c>
      <c r="BJ394" s="21">
        <v>274</v>
      </c>
      <c r="BK394" s="21">
        <v>-158</v>
      </c>
      <c r="BL394" s="21">
        <v>54</v>
      </c>
      <c r="BM394" s="21">
        <v>57</v>
      </c>
      <c r="BN394" s="21">
        <v>227</v>
      </c>
      <c r="BO394" s="21">
        <v>50</v>
      </c>
      <c r="BP394" s="21">
        <v>0</v>
      </c>
      <c r="BQ394" s="21">
        <v>0</v>
      </c>
      <c r="BR394" s="21">
        <v>0</v>
      </c>
      <c r="BS394" s="21">
        <v>50</v>
      </c>
      <c r="BT394" s="21">
        <v>0</v>
      </c>
      <c r="BU394" s="21">
        <v>0</v>
      </c>
      <c r="BV394" s="21">
        <v>0</v>
      </c>
      <c r="BW394" s="21">
        <v>0</v>
      </c>
      <c r="BX394" s="21">
        <v>0</v>
      </c>
      <c r="BY394" s="21">
        <v>0</v>
      </c>
      <c r="BZ394" s="21">
        <v>0</v>
      </c>
      <c r="CA394" s="21">
        <v>0</v>
      </c>
      <c r="CB394" s="21">
        <v>0</v>
      </c>
      <c r="CC394" s="21">
        <v>0</v>
      </c>
      <c r="CD394" s="21">
        <v>0</v>
      </c>
      <c r="CE394" s="21">
        <v>0</v>
      </c>
      <c r="CF394" s="21">
        <v>0</v>
      </c>
      <c r="CG394" s="21">
        <v>0</v>
      </c>
      <c r="CH394" s="21">
        <v>0</v>
      </c>
      <c r="CI394" s="12"/>
      <c r="CJ394" s="12"/>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row>
    <row r="395" spans="1:112" ht="15.75" hidden="1" outlineLevel="1" thickBot="1" x14ac:dyDescent="0.3">
      <c r="A395" s="25" t="s">
        <v>72</v>
      </c>
      <c r="B395" s="25">
        <v>0</v>
      </c>
      <c r="C395" s="25">
        <v>0</v>
      </c>
      <c r="D395" s="25">
        <v>0</v>
      </c>
      <c r="E395" s="25">
        <v>0</v>
      </c>
      <c r="F395" s="25">
        <v>0</v>
      </c>
      <c r="G395" s="25">
        <v>0</v>
      </c>
      <c r="H395" s="25">
        <v>0</v>
      </c>
      <c r="I395" s="25">
        <v>0</v>
      </c>
      <c r="J395" s="25">
        <v>0</v>
      </c>
      <c r="K395" s="25">
        <v>0</v>
      </c>
      <c r="L395" s="25">
        <v>0</v>
      </c>
      <c r="M395" s="25">
        <v>0</v>
      </c>
      <c r="N395" s="25">
        <v>0</v>
      </c>
      <c r="O395" s="25">
        <v>0</v>
      </c>
      <c r="P395" s="25">
        <v>0</v>
      </c>
      <c r="Q395" s="25">
        <v>0</v>
      </c>
      <c r="R395" s="25">
        <v>0</v>
      </c>
      <c r="S395" s="25">
        <v>0</v>
      </c>
      <c r="T395" s="25">
        <v>0</v>
      </c>
      <c r="U395" s="25">
        <v>0</v>
      </c>
      <c r="V395" s="25">
        <v>0</v>
      </c>
      <c r="W395" s="25">
        <v>10</v>
      </c>
      <c r="X395" s="25">
        <v>0</v>
      </c>
      <c r="Y395" s="25">
        <v>0</v>
      </c>
      <c r="Z395" s="25">
        <v>0</v>
      </c>
      <c r="AA395" s="25">
        <v>0</v>
      </c>
      <c r="AB395" s="25">
        <v>0</v>
      </c>
      <c r="AC395" s="25">
        <v>0</v>
      </c>
      <c r="AD395" s="25">
        <v>0</v>
      </c>
      <c r="AE395" s="25">
        <v>0</v>
      </c>
      <c r="AF395" s="25">
        <v>0</v>
      </c>
      <c r="AG395" s="25">
        <v>0</v>
      </c>
      <c r="AH395" s="25">
        <v>0</v>
      </c>
      <c r="AI395" s="25">
        <v>0</v>
      </c>
      <c r="AJ395" s="25">
        <v>0</v>
      </c>
      <c r="AK395" s="25">
        <v>0</v>
      </c>
      <c r="AL395" s="25">
        <v>0</v>
      </c>
      <c r="AM395" s="25">
        <v>0</v>
      </c>
      <c r="AN395" s="25">
        <v>0</v>
      </c>
      <c r="AO395" s="25">
        <v>0</v>
      </c>
      <c r="AP395" s="25">
        <v>0</v>
      </c>
      <c r="AQ395" s="25">
        <v>0</v>
      </c>
      <c r="AR395" s="25">
        <v>0</v>
      </c>
      <c r="AS395" s="25">
        <v>0</v>
      </c>
      <c r="AT395" s="25">
        <v>0</v>
      </c>
      <c r="AU395" s="25">
        <v>0</v>
      </c>
      <c r="AV395" s="25">
        <v>0</v>
      </c>
      <c r="AW395" s="25">
        <v>0</v>
      </c>
      <c r="AX395" s="25">
        <v>0</v>
      </c>
      <c r="AY395" s="25">
        <v>0</v>
      </c>
      <c r="AZ395" s="25">
        <v>0</v>
      </c>
      <c r="BA395" s="25">
        <v>0</v>
      </c>
      <c r="BB395" s="25">
        <v>0</v>
      </c>
      <c r="BC395" s="25">
        <v>0</v>
      </c>
      <c r="BD395" s="25">
        <v>0</v>
      </c>
      <c r="BE395" s="25">
        <v>0</v>
      </c>
      <c r="BF395" s="25">
        <v>0</v>
      </c>
      <c r="BG395" s="25">
        <v>0</v>
      </c>
      <c r="BH395" s="25">
        <v>0</v>
      </c>
      <c r="BI395" s="25">
        <v>0</v>
      </c>
      <c r="BJ395" s="25">
        <v>0</v>
      </c>
      <c r="BK395" s="25">
        <v>0</v>
      </c>
      <c r="BL395" s="25">
        <v>163</v>
      </c>
      <c r="BM395" s="25">
        <v>-432</v>
      </c>
      <c r="BN395" s="25">
        <v>-269</v>
      </c>
      <c r="BO395" s="25">
        <v>1681</v>
      </c>
      <c r="BP395" s="25">
        <v>-1271</v>
      </c>
      <c r="BQ395" s="25">
        <v>-53884</v>
      </c>
      <c r="BR395" s="25">
        <v>-41393</v>
      </c>
      <c r="BS395" s="25">
        <v>-94867</v>
      </c>
      <c r="BT395" s="25">
        <v>-35709</v>
      </c>
      <c r="BU395" s="25">
        <v>-28424</v>
      </c>
      <c r="BV395" s="25">
        <v>-33943</v>
      </c>
      <c r="BW395" s="25">
        <v>-31231</v>
      </c>
      <c r="BX395" s="25">
        <v>-129307</v>
      </c>
      <c r="BY395" s="25">
        <v>-32903</v>
      </c>
      <c r="BZ395" s="25">
        <v>-23773</v>
      </c>
      <c r="CA395" s="25">
        <v>-14470</v>
      </c>
      <c r="CB395" s="25">
        <v>-105429</v>
      </c>
      <c r="CC395" s="25">
        <v>-176575</v>
      </c>
      <c r="CD395" s="25">
        <v>-74270</v>
      </c>
      <c r="CE395" s="25">
        <v>-74803</v>
      </c>
      <c r="CF395" s="25">
        <v>-74469</v>
      </c>
      <c r="CG395" s="25">
        <v>-77118</v>
      </c>
      <c r="CH395" s="25">
        <v>-300660</v>
      </c>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row>
    <row r="396" spans="1:112" collapsed="1" x14ac:dyDescent="0.25">
      <c r="A396" s="40" t="s">
        <v>292</v>
      </c>
      <c r="B396" s="41">
        <v>41625.178410824999</v>
      </c>
      <c r="C396" s="41">
        <v>44588.267864900001</v>
      </c>
      <c r="D396" s="41">
        <v>43254.46503327501</v>
      </c>
      <c r="E396" s="41">
        <v>46306.25939544999</v>
      </c>
      <c r="F396" s="41">
        <v>175774.17070444999</v>
      </c>
      <c r="G396" s="41">
        <v>48077.719595899995</v>
      </c>
      <c r="H396" s="41">
        <v>46949.284970125002</v>
      </c>
      <c r="I396" s="41">
        <v>55678.281399449996</v>
      </c>
      <c r="J396" s="41">
        <v>62922.960574525045</v>
      </c>
      <c r="K396" s="41">
        <v>213628.24654000005</v>
      </c>
      <c r="L396" s="41">
        <v>63694.496179225011</v>
      </c>
      <c r="M396" s="41">
        <v>75017</v>
      </c>
      <c r="N396" s="41">
        <v>70008</v>
      </c>
      <c r="O396" s="41">
        <v>74400</v>
      </c>
      <c r="P396" s="41">
        <v>283119.49617922498</v>
      </c>
      <c r="Q396" s="41">
        <v>73119.830250000028</v>
      </c>
      <c r="R396" s="41">
        <v>76352</v>
      </c>
      <c r="S396" s="41">
        <v>97249</v>
      </c>
      <c r="T396" s="41">
        <v>98041</v>
      </c>
      <c r="U396" s="41">
        <v>344760</v>
      </c>
      <c r="V396" s="41">
        <v>96481</v>
      </c>
      <c r="W396" s="41">
        <v>101072</v>
      </c>
      <c r="X396" s="41">
        <v>103793</v>
      </c>
      <c r="Y396" s="41">
        <v>105828</v>
      </c>
      <c r="Z396" s="41">
        <v>407174</v>
      </c>
      <c r="AA396" s="41">
        <v>126618</v>
      </c>
      <c r="AB396" s="41">
        <v>126319</v>
      </c>
      <c r="AC396" s="41">
        <v>135155</v>
      </c>
      <c r="AD396" s="41">
        <v>150788</v>
      </c>
      <c r="AE396" s="41">
        <v>538880</v>
      </c>
      <c r="AF396" s="41">
        <v>149900</v>
      </c>
      <c r="AG396" s="41">
        <v>155396</v>
      </c>
      <c r="AH396" s="41">
        <v>163031</v>
      </c>
      <c r="AI396" s="41">
        <v>196920</v>
      </c>
      <c r="AJ396" s="41">
        <v>665247</v>
      </c>
      <c r="AK396" s="41">
        <v>195420</v>
      </c>
      <c r="AL396" s="41">
        <v>188744</v>
      </c>
      <c r="AM396" s="41">
        <v>199060</v>
      </c>
      <c r="AN396" s="41">
        <v>220992</v>
      </c>
      <c r="AO396" s="41">
        <v>804216</v>
      </c>
      <c r="AP396" s="41">
        <v>195323</v>
      </c>
      <c r="AQ396" s="41">
        <v>209929</v>
      </c>
      <c r="AR396" s="41">
        <v>213130</v>
      </c>
      <c r="AS396" s="41">
        <v>221711</v>
      </c>
      <c r="AT396" s="41">
        <v>840093</v>
      </c>
      <c r="AU396" s="41">
        <v>213579</v>
      </c>
      <c r="AV396" s="41">
        <v>245937</v>
      </c>
      <c r="AW396" s="41">
        <v>266396</v>
      </c>
      <c r="AX396" s="41">
        <v>263072</v>
      </c>
      <c r="AY396" s="41">
        <v>988984</v>
      </c>
      <c r="AZ396" s="41">
        <v>260038</v>
      </c>
      <c r="BA396" s="41">
        <v>252784</v>
      </c>
      <c r="BB396" s="41">
        <v>281420</v>
      </c>
      <c r="BC396" s="41">
        <v>294375</v>
      </c>
      <c r="BD396" s="41">
        <v>1088617</v>
      </c>
      <c r="BE396" s="41">
        <v>292194</v>
      </c>
      <c r="BF396" s="41">
        <v>266862</v>
      </c>
      <c r="BG396" s="41">
        <v>289516</v>
      </c>
      <c r="BH396" s="41">
        <v>274778</v>
      </c>
      <c r="BI396" s="41">
        <v>1123350</v>
      </c>
      <c r="BJ396" s="41">
        <v>292969</v>
      </c>
      <c r="BK396" s="41">
        <v>332042</v>
      </c>
      <c r="BL396" s="41">
        <v>353662</v>
      </c>
      <c r="BM396" s="41">
        <v>404871</v>
      </c>
      <c r="BN396" s="41">
        <v>1383544</v>
      </c>
      <c r="BO396" s="41">
        <v>410523</v>
      </c>
      <c r="BP396" s="41">
        <v>425180</v>
      </c>
      <c r="BQ396" s="41">
        <v>337954</v>
      </c>
      <c r="BR396" s="41">
        <v>347321</v>
      </c>
      <c r="BS396" s="41">
        <v>1520978</v>
      </c>
      <c r="BT396" s="41">
        <v>324064</v>
      </c>
      <c r="BU396" s="41">
        <v>349381</v>
      </c>
      <c r="BV396" s="41">
        <v>343147</v>
      </c>
      <c r="BW396" s="41">
        <v>349094</v>
      </c>
      <c r="BX396" s="41">
        <v>1365686</v>
      </c>
      <c r="BY396" s="41">
        <v>353388</v>
      </c>
      <c r="BZ396" s="41">
        <v>337307</v>
      </c>
      <c r="CA396" s="41">
        <v>371297</v>
      </c>
      <c r="CB396" s="41">
        <v>326289</v>
      </c>
      <c r="CC396" s="41">
        <v>1388281</v>
      </c>
      <c r="CD396" s="41">
        <v>302388</v>
      </c>
      <c r="CE396" s="41">
        <v>312174</v>
      </c>
      <c r="CF396" s="41">
        <v>279381</v>
      </c>
      <c r="CG396" s="41">
        <v>35357</v>
      </c>
      <c r="CH396" s="41">
        <v>929300</v>
      </c>
      <c r="CI396" s="14"/>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row>
    <row r="397" spans="1:112" ht="68.25" x14ac:dyDescent="0.25">
      <c r="A397" s="100" t="s">
        <v>377</v>
      </c>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c r="BA397"/>
      <c r="BB397"/>
      <c r="BC397"/>
      <c r="BD397"/>
      <c r="BE397"/>
      <c r="BF397"/>
      <c r="BG397"/>
      <c r="BH397"/>
      <c r="BI397"/>
      <c r="BJ397"/>
      <c r="BK397"/>
      <c r="BL397"/>
      <c r="BM397"/>
      <c r="BN397"/>
      <c r="BO397"/>
      <c r="BP397"/>
      <c r="BQ397"/>
      <c r="BR397"/>
      <c r="BS397"/>
      <c r="BT397"/>
      <c r="BU397"/>
      <c r="BV397"/>
      <c r="BW397"/>
      <c r="BX397"/>
      <c r="BY397"/>
      <c r="BZ397"/>
      <c r="CA397"/>
      <c r="CB397"/>
      <c r="CC397"/>
      <c r="CD397"/>
      <c r="CE397"/>
      <c r="CF397"/>
      <c r="CG397"/>
      <c r="CH397"/>
      <c r="CI397" s="31"/>
      <c r="CJ397" s="31"/>
      <c r="CK397" s="31"/>
      <c r="CL397" s="31"/>
      <c r="CM397" s="31"/>
      <c r="CN397" s="31"/>
      <c r="CO397" s="31"/>
      <c r="CP397" s="31"/>
      <c r="CQ397" s="31"/>
      <c r="CR397" s="31"/>
      <c r="CS397" s="31"/>
      <c r="CT397" s="31"/>
      <c r="CU397" s="31"/>
      <c r="CV397" s="31"/>
      <c r="CW397" s="31"/>
      <c r="CX397" s="31"/>
      <c r="CY397" s="31"/>
      <c r="CZ397" s="31"/>
      <c r="DA397" s="31"/>
      <c r="DB397" s="31"/>
      <c r="DC397" s="31"/>
      <c r="DD397" s="31"/>
      <c r="DE397" s="31"/>
      <c r="DF397" s="31"/>
      <c r="DG397" s="31"/>
      <c r="DH397" s="31"/>
    </row>
    <row r="398" spans="1:112" ht="15.75" customHeight="1" x14ac:dyDescent="0.25">
      <c r="A398" s="37" t="s">
        <v>41</v>
      </c>
      <c r="B398" s="38" t="s">
        <v>114</v>
      </c>
      <c r="C398" s="38" t="s">
        <v>115</v>
      </c>
      <c r="D398" s="38" t="s">
        <v>116</v>
      </c>
      <c r="E398" s="38" t="s">
        <v>117</v>
      </c>
      <c r="F398" s="38">
        <v>2009</v>
      </c>
      <c r="G398" s="38" t="s">
        <v>118</v>
      </c>
      <c r="H398" s="38" t="s">
        <v>119</v>
      </c>
      <c r="I398" s="38" t="s">
        <v>120</v>
      </c>
      <c r="J398" s="38" t="s">
        <v>121</v>
      </c>
      <c r="K398" s="38">
        <v>2010</v>
      </c>
      <c r="L398" s="38" t="s">
        <v>122</v>
      </c>
      <c r="M398" s="38" t="s">
        <v>123</v>
      </c>
      <c r="N398" s="38" t="s">
        <v>124</v>
      </c>
      <c r="O398" s="38" t="s">
        <v>125</v>
      </c>
      <c r="P398" s="38">
        <v>2011</v>
      </c>
      <c r="Q398" s="38" t="s">
        <v>126</v>
      </c>
      <c r="R398" s="38" t="s">
        <v>127</v>
      </c>
      <c r="S398" s="38" t="s">
        <v>128</v>
      </c>
      <c r="T398" s="38" t="s">
        <v>129</v>
      </c>
      <c r="U398" s="38">
        <v>2012</v>
      </c>
      <c r="V398" s="38" t="s">
        <v>130</v>
      </c>
      <c r="W398" s="38" t="s">
        <v>131</v>
      </c>
      <c r="X398" s="38" t="s">
        <v>132</v>
      </c>
      <c r="Y398" s="38" t="s">
        <v>133</v>
      </c>
      <c r="Z398" s="38">
        <v>2013</v>
      </c>
      <c r="AA398" s="38" t="s">
        <v>134</v>
      </c>
      <c r="AB398" s="38" t="s">
        <v>135</v>
      </c>
      <c r="AC398" s="38" t="s">
        <v>136</v>
      </c>
      <c r="AD398" s="38" t="s">
        <v>137</v>
      </c>
      <c r="AE398" s="38">
        <v>2014</v>
      </c>
      <c r="AF398" s="38" t="s">
        <v>138</v>
      </c>
      <c r="AG398" s="38" t="s">
        <v>139</v>
      </c>
      <c r="AH398" s="38" t="s">
        <v>140</v>
      </c>
      <c r="AI398" s="38" t="s">
        <v>141</v>
      </c>
      <c r="AJ398" s="38">
        <v>2015</v>
      </c>
      <c r="AK398" s="38" t="s">
        <v>142</v>
      </c>
      <c r="AL398" s="38" t="s">
        <v>143</v>
      </c>
      <c r="AM398" s="38" t="s">
        <v>144</v>
      </c>
      <c r="AN398" s="38" t="s">
        <v>145</v>
      </c>
      <c r="AO398" s="38">
        <v>2016</v>
      </c>
      <c r="AP398" s="38" t="s">
        <v>146</v>
      </c>
      <c r="AQ398" s="38" t="s">
        <v>147</v>
      </c>
      <c r="AR398" s="38" t="s">
        <v>148</v>
      </c>
      <c r="AS398" s="38" t="s">
        <v>149</v>
      </c>
      <c r="AT398" s="38">
        <v>2017</v>
      </c>
      <c r="AU398" s="38" t="s">
        <v>150</v>
      </c>
      <c r="AV398" s="38" t="s">
        <v>151</v>
      </c>
      <c r="AW398" s="38" t="s">
        <v>152</v>
      </c>
      <c r="AX398" s="38" t="s">
        <v>153</v>
      </c>
      <c r="AY398" s="38">
        <v>2018</v>
      </c>
      <c r="AZ398" s="38" t="s">
        <v>154</v>
      </c>
      <c r="BA398" s="38" t="s">
        <v>155</v>
      </c>
      <c r="BB398" s="38" t="s">
        <v>156</v>
      </c>
      <c r="BC398" s="38" t="s">
        <v>157</v>
      </c>
      <c r="BD398" s="38">
        <v>2019</v>
      </c>
      <c r="BE398" s="38" t="s">
        <v>158</v>
      </c>
      <c r="BF398" s="38" t="s">
        <v>159</v>
      </c>
      <c r="BG398" s="38" t="s">
        <v>160</v>
      </c>
      <c r="BH398" s="38" t="s">
        <v>161</v>
      </c>
      <c r="BI398" s="38">
        <v>2020</v>
      </c>
      <c r="BJ398" s="38" t="s">
        <v>162</v>
      </c>
      <c r="BK398" s="38" t="s">
        <v>163</v>
      </c>
      <c r="BL398" s="38" t="s">
        <v>164</v>
      </c>
      <c r="BM398" s="38" t="s">
        <v>165</v>
      </c>
      <c r="BN398" s="38">
        <v>2021</v>
      </c>
      <c r="BO398" s="38" t="s">
        <v>166</v>
      </c>
      <c r="BP398" s="38" t="s">
        <v>167</v>
      </c>
      <c r="BQ398" s="38" t="s">
        <v>168</v>
      </c>
      <c r="BR398" s="38" t="s">
        <v>169</v>
      </c>
      <c r="BS398" s="38">
        <v>2022</v>
      </c>
      <c r="BT398" s="38" t="s">
        <v>170</v>
      </c>
      <c r="BU398" s="38" t="s">
        <v>171</v>
      </c>
      <c r="BV398" s="38" t="s">
        <v>172</v>
      </c>
      <c r="BW398" s="38" t="s">
        <v>173</v>
      </c>
      <c r="BX398" s="38">
        <v>2023</v>
      </c>
      <c r="BY398" s="38" t="s">
        <v>73</v>
      </c>
      <c r="BZ398" s="39" t="s">
        <v>243</v>
      </c>
      <c r="CA398" s="39" t="s">
        <v>263</v>
      </c>
      <c r="CB398" s="39" t="s">
        <v>268</v>
      </c>
      <c r="CC398" s="39">
        <v>2024</v>
      </c>
      <c r="CD398" s="39" t="s">
        <v>306</v>
      </c>
      <c r="CE398" s="39" t="s">
        <v>320</v>
      </c>
      <c r="CF398" s="39" t="s">
        <v>359</v>
      </c>
      <c r="CG398" s="39" t="s">
        <v>372</v>
      </c>
      <c r="CH398" s="39">
        <v>2025</v>
      </c>
    </row>
    <row r="399" spans="1:112" ht="15.75" customHeight="1" thickBot="1" x14ac:dyDescent="0.3">
      <c r="A399" s="37" t="s">
        <v>91</v>
      </c>
      <c r="B399" s="38" t="s">
        <v>174</v>
      </c>
      <c r="C399" s="38" t="s">
        <v>175</v>
      </c>
      <c r="D399" s="38" t="s">
        <v>176</v>
      </c>
      <c r="E399" s="38" t="s">
        <v>177</v>
      </c>
      <c r="F399" s="38">
        <v>2009</v>
      </c>
      <c r="G399" s="38" t="s">
        <v>178</v>
      </c>
      <c r="H399" s="38" t="s">
        <v>179</v>
      </c>
      <c r="I399" s="38" t="s">
        <v>180</v>
      </c>
      <c r="J399" s="38" t="s">
        <v>181</v>
      </c>
      <c r="K399" s="38">
        <v>2010</v>
      </c>
      <c r="L399" s="38" t="s">
        <v>182</v>
      </c>
      <c r="M399" s="38" t="s">
        <v>183</v>
      </c>
      <c r="N399" s="38" t="s">
        <v>184</v>
      </c>
      <c r="O399" s="38" t="s">
        <v>185</v>
      </c>
      <c r="P399" s="38">
        <v>2011</v>
      </c>
      <c r="Q399" s="38" t="s">
        <v>186</v>
      </c>
      <c r="R399" s="38" t="s">
        <v>187</v>
      </c>
      <c r="S399" s="38" t="s">
        <v>188</v>
      </c>
      <c r="T399" s="38" t="s">
        <v>189</v>
      </c>
      <c r="U399" s="38">
        <v>2012</v>
      </c>
      <c r="V399" s="38" t="s">
        <v>190</v>
      </c>
      <c r="W399" s="38" t="s">
        <v>191</v>
      </c>
      <c r="X399" s="38" t="s">
        <v>192</v>
      </c>
      <c r="Y399" s="38" t="s">
        <v>193</v>
      </c>
      <c r="Z399" s="38">
        <v>2013</v>
      </c>
      <c r="AA399" s="38" t="s">
        <v>194</v>
      </c>
      <c r="AB399" s="38" t="s">
        <v>195</v>
      </c>
      <c r="AC399" s="38" t="s">
        <v>196</v>
      </c>
      <c r="AD399" s="38" t="s">
        <v>197</v>
      </c>
      <c r="AE399" s="38">
        <v>2014</v>
      </c>
      <c r="AF399" s="38" t="s">
        <v>198</v>
      </c>
      <c r="AG399" s="38" t="s">
        <v>199</v>
      </c>
      <c r="AH399" s="38" t="s">
        <v>200</v>
      </c>
      <c r="AI399" s="38" t="s">
        <v>201</v>
      </c>
      <c r="AJ399" s="38">
        <v>2015</v>
      </c>
      <c r="AK399" s="38" t="s">
        <v>202</v>
      </c>
      <c r="AL399" s="38" t="s">
        <v>203</v>
      </c>
      <c r="AM399" s="38" t="s">
        <v>204</v>
      </c>
      <c r="AN399" s="38" t="s">
        <v>205</v>
      </c>
      <c r="AO399" s="38">
        <v>2016</v>
      </c>
      <c r="AP399" s="38" t="s">
        <v>206</v>
      </c>
      <c r="AQ399" s="38" t="s">
        <v>207</v>
      </c>
      <c r="AR399" s="38" t="s">
        <v>208</v>
      </c>
      <c r="AS399" s="38" t="s">
        <v>209</v>
      </c>
      <c r="AT399" s="38">
        <v>2017</v>
      </c>
      <c r="AU399" s="38" t="s">
        <v>210</v>
      </c>
      <c r="AV399" s="38" t="s">
        <v>211</v>
      </c>
      <c r="AW399" s="38" t="s">
        <v>212</v>
      </c>
      <c r="AX399" s="38" t="s">
        <v>213</v>
      </c>
      <c r="AY399" s="38">
        <v>2018</v>
      </c>
      <c r="AZ399" s="38" t="s">
        <v>214</v>
      </c>
      <c r="BA399" s="38" t="s">
        <v>215</v>
      </c>
      <c r="BB399" s="38" t="s">
        <v>216</v>
      </c>
      <c r="BC399" s="38" t="s">
        <v>217</v>
      </c>
      <c r="BD399" s="38">
        <v>2019</v>
      </c>
      <c r="BE399" s="38" t="s">
        <v>218</v>
      </c>
      <c r="BF399" s="38" t="s">
        <v>219</v>
      </c>
      <c r="BG399" s="38" t="s">
        <v>220</v>
      </c>
      <c r="BH399" s="38" t="s">
        <v>221</v>
      </c>
      <c r="BI399" s="38">
        <v>2020</v>
      </c>
      <c r="BJ399" s="38" t="s">
        <v>222</v>
      </c>
      <c r="BK399" s="38" t="s">
        <v>223</v>
      </c>
      <c r="BL399" s="38" t="s">
        <v>224</v>
      </c>
      <c r="BM399" s="38" t="s">
        <v>225</v>
      </c>
      <c r="BN399" s="38">
        <v>2021</v>
      </c>
      <c r="BO399" s="38" t="s">
        <v>226</v>
      </c>
      <c r="BP399" s="38" t="s">
        <v>227</v>
      </c>
      <c r="BQ399" s="38" t="s">
        <v>228</v>
      </c>
      <c r="BR399" s="38" t="s">
        <v>229</v>
      </c>
      <c r="BS399" s="38">
        <v>2022</v>
      </c>
      <c r="BT399" s="38" t="s">
        <v>230</v>
      </c>
      <c r="BU399" s="38" t="s">
        <v>231</v>
      </c>
      <c r="BV399" s="38" t="s">
        <v>232</v>
      </c>
      <c r="BW399" s="38" t="s">
        <v>233</v>
      </c>
      <c r="BX399" s="38">
        <v>2023</v>
      </c>
      <c r="BY399" s="38" t="s">
        <v>74</v>
      </c>
      <c r="BZ399" s="39" t="s">
        <v>244</v>
      </c>
      <c r="CA399" s="39" t="s">
        <v>264</v>
      </c>
      <c r="CB399" s="39" t="s">
        <v>269</v>
      </c>
      <c r="CC399" s="39">
        <v>2024</v>
      </c>
      <c r="CD399" s="39" t="s">
        <v>307</v>
      </c>
      <c r="CE399" s="39" t="s">
        <v>321</v>
      </c>
      <c r="CF399" s="39" t="s">
        <v>360</v>
      </c>
      <c r="CG399" s="39" t="s">
        <v>373</v>
      </c>
      <c r="CH399" s="39">
        <v>2025</v>
      </c>
    </row>
    <row r="400" spans="1:112" s="15" customFormat="1" ht="15.75" thickBot="1" x14ac:dyDescent="0.3">
      <c r="A400" s="11" t="s">
        <v>288</v>
      </c>
      <c r="B400" s="23">
        <v>21860.322470000003</v>
      </c>
      <c r="C400" s="23">
        <v>23373.700473999997</v>
      </c>
      <c r="D400" s="23">
        <v>24558.592755999998</v>
      </c>
      <c r="E400" s="23">
        <v>26140.801601999996</v>
      </c>
      <c r="F400" s="23">
        <v>95933.417302000002</v>
      </c>
      <c r="G400" s="23">
        <v>4481.2945740000005</v>
      </c>
      <c r="H400" s="23">
        <v>-21696.482375999996</v>
      </c>
      <c r="I400" s="23">
        <v>-2911.3810679999988</v>
      </c>
      <c r="J400" s="23">
        <v>177764.88924000002</v>
      </c>
      <c r="K400" s="23">
        <v>157638.32037</v>
      </c>
      <c r="L400" s="23">
        <v>53349.560395999993</v>
      </c>
      <c r="M400" s="23">
        <v>46489.398300000008</v>
      </c>
      <c r="N400" s="23">
        <v>41769</v>
      </c>
      <c r="O400" s="23">
        <v>-2527</v>
      </c>
      <c r="P400" s="23">
        <v>139081.95869599999</v>
      </c>
      <c r="Q400" s="23">
        <v>34430.113260000006</v>
      </c>
      <c r="R400" s="23">
        <v>37077</v>
      </c>
      <c r="S400" s="23">
        <v>48788</v>
      </c>
      <c r="T400" s="23">
        <v>31758</v>
      </c>
      <c r="U400" s="23">
        <v>152053</v>
      </c>
      <c r="V400" s="23">
        <v>34789</v>
      </c>
      <c r="W400" s="23">
        <v>48637</v>
      </c>
      <c r="X400" s="23">
        <v>42613</v>
      </c>
      <c r="Y400" s="23">
        <v>48599</v>
      </c>
      <c r="Z400" s="23">
        <v>174637</v>
      </c>
      <c r="AA400" s="23">
        <v>46965</v>
      </c>
      <c r="AB400" s="23">
        <v>50486</v>
      </c>
      <c r="AC400" s="23">
        <v>52255</v>
      </c>
      <c r="AD400" s="23">
        <v>64956</v>
      </c>
      <c r="AE400" s="23">
        <v>214662</v>
      </c>
      <c r="AF400" s="23">
        <v>61434</v>
      </c>
      <c r="AG400" s="23">
        <v>43090</v>
      </c>
      <c r="AH400" s="23">
        <v>46355</v>
      </c>
      <c r="AI400" s="23">
        <v>59466</v>
      </c>
      <c r="AJ400" s="23">
        <v>210345</v>
      </c>
      <c r="AK400" s="23">
        <v>44781</v>
      </c>
      <c r="AL400" s="23">
        <v>71703</v>
      </c>
      <c r="AM400" s="23">
        <v>53723</v>
      </c>
      <c r="AN400" s="23">
        <v>108641</v>
      </c>
      <c r="AO400" s="23">
        <v>278848</v>
      </c>
      <c r="AP400" s="23">
        <v>49634</v>
      </c>
      <c r="AQ400" s="23">
        <v>53788</v>
      </c>
      <c r="AR400" s="23">
        <v>55699</v>
      </c>
      <c r="AS400" s="23">
        <v>22191</v>
      </c>
      <c r="AT400" s="23">
        <v>181312</v>
      </c>
      <c r="AU400" s="23">
        <v>44690</v>
      </c>
      <c r="AV400" s="23">
        <v>47269</v>
      </c>
      <c r="AW400" s="23">
        <v>50078</v>
      </c>
      <c r="AX400" s="23">
        <v>59577</v>
      </c>
      <c r="AY400" s="23">
        <v>201614</v>
      </c>
      <c r="AZ400" s="23">
        <v>36408</v>
      </c>
      <c r="BA400" s="23">
        <v>37236</v>
      </c>
      <c r="BB400" s="23">
        <v>39674</v>
      </c>
      <c r="BC400" s="23">
        <v>5698</v>
      </c>
      <c r="BD400" s="23">
        <v>119016</v>
      </c>
      <c r="BE400" s="23">
        <v>23441</v>
      </c>
      <c r="BF400" s="23">
        <v>22806</v>
      </c>
      <c r="BG400" s="23">
        <v>24449</v>
      </c>
      <c r="BH400" s="23">
        <v>-123888</v>
      </c>
      <c r="BI400" s="23">
        <v>-53192</v>
      </c>
      <c r="BJ400" s="23">
        <v>14686</v>
      </c>
      <c r="BK400" s="23">
        <v>-81150</v>
      </c>
      <c r="BL400" s="23">
        <v>23256</v>
      </c>
      <c r="BM400" s="23">
        <v>52652</v>
      </c>
      <c r="BN400" s="23">
        <v>9444</v>
      </c>
      <c r="BO400" s="23">
        <v>47298</v>
      </c>
      <c r="BP400" s="23">
        <v>49326</v>
      </c>
      <c r="BQ400" s="23">
        <v>52642</v>
      </c>
      <c r="BR400" s="23">
        <v>168348</v>
      </c>
      <c r="BS400" s="23">
        <v>317614</v>
      </c>
      <c r="BT400" s="23">
        <v>71118</v>
      </c>
      <c r="BU400" s="23">
        <v>76473</v>
      </c>
      <c r="BV400" s="23">
        <v>81608</v>
      </c>
      <c r="BW400" s="23">
        <v>253970</v>
      </c>
      <c r="BX400" s="23">
        <v>483169</v>
      </c>
      <c r="BY400" s="23">
        <v>93160</v>
      </c>
      <c r="BZ400" s="23">
        <v>98460</v>
      </c>
      <c r="CA400" s="23">
        <v>105109</v>
      </c>
      <c r="CB400" s="23">
        <v>193829</v>
      </c>
      <c r="CC400" s="23">
        <v>490558</v>
      </c>
      <c r="CD400" s="23">
        <v>89238</v>
      </c>
      <c r="CE400" s="23">
        <v>110841</v>
      </c>
      <c r="CF400" s="23">
        <v>118806</v>
      </c>
      <c r="CG400" s="23">
        <v>252012</v>
      </c>
      <c r="CH400" s="23">
        <v>570897</v>
      </c>
    </row>
    <row r="401" spans="1:111" hidden="1" outlineLevel="1" x14ac:dyDescent="0.25">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25">
        <v>0</v>
      </c>
      <c r="CH401" s="25">
        <v>0</v>
      </c>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row>
    <row r="402" spans="1:111" ht="15.75" hidden="1" outlineLevel="1" thickBot="1" x14ac:dyDescent="0.3">
      <c r="A402" s="7" t="s">
        <v>6</v>
      </c>
      <c r="B402" s="21">
        <v>157.96460999999999</v>
      </c>
      <c r="C402" s="21">
        <v>164.60374999999999</v>
      </c>
      <c r="D402" s="21">
        <v>166.33546000000001</v>
      </c>
      <c r="E402" s="21">
        <v>152.49181999999996</v>
      </c>
      <c r="F402" s="21">
        <v>641.39563999999996</v>
      </c>
      <c r="G402" s="21">
        <v>-92.977120000000014</v>
      </c>
      <c r="H402" s="21">
        <v>-309.34056000000004</v>
      </c>
      <c r="I402" s="21">
        <v>-496.3891000000001</v>
      </c>
      <c r="J402" s="21">
        <v>3108.2607200000002</v>
      </c>
      <c r="K402" s="21">
        <v>2209.5539399999998</v>
      </c>
      <c r="L402" s="21">
        <v>346.40956999999997</v>
      </c>
      <c r="M402" s="21">
        <v>320.40624000000003</v>
      </c>
      <c r="N402" s="21">
        <v>-21</v>
      </c>
      <c r="O402" s="21">
        <v>326</v>
      </c>
      <c r="P402" s="21">
        <v>971.81581000000006</v>
      </c>
      <c r="Q402" s="21">
        <v>214.50836999999999</v>
      </c>
      <c r="R402" s="21">
        <v>215</v>
      </c>
      <c r="S402" s="21">
        <v>238</v>
      </c>
      <c r="T402" s="21">
        <v>-185</v>
      </c>
      <c r="U402" s="21">
        <v>484</v>
      </c>
      <c r="V402" s="21">
        <v>192</v>
      </c>
      <c r="W402" s="21">
        <v>193</v>
      </c>
      <c r="X402" s="21">
        <v>213</v>
      </c>
      <c r="Y402" s="21">
        <v>69</v>
      </c>
      <c r="Z402" s="21">
        <v>668</v>
      </c>
      <c r="AA402" s="21">
        <v>153</v>
      </c>
      <c r="AB402" s="21">
        <v>155</v>
      </c>
      <c r="AC402" s="21">
        <v>170</v>
      </c>
      <c r="AD402" s="21">
        <v>-1534</v>
      </c>
      <c r="AE402" s="21">
        <v>-1056</v>
      </c>
      <c r="AF402" s="21">
        <v>35</v>
      </c>
      <c r="AG402" s="21">
        <v>-797</v>
      </c>
      <c r="AH402" s="21">
        <v>777</v>
      </c>
      <c r="AI402" s="21">
        <v>-777</v>
      </c>
      <c r="AJ402" s="21">
        <v>-762</v>
      </c>
      <c r="AK402" s="21">
        <v>0</v>
      </c>
      <c r="AL402" s="21">
        <v>0</v>
      </c>
      <c r="AM402" s="21">
        <v>0</v>
      </c>
      <c r="AN402" s="21">
        <v>0</v>
      </c>
      <c r="AO402" s="21">
        <v>0</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21">
        <v>0</v>
      </c>
      <c r="CH402" s="21">
        <v>0</v>
      </c>
      <c r="CI402" s="12"/>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row>
    <row r="403" spans="1:111" hidden="1" outlineLevel="1" x14ac:dyDescent="0.25">
      <c r="A403" s="25" t="s">
        <v>7</v>
      </c>
      <c r="B403" s="25">
        <v>7813.6553000000004</v>
      </c>
      <c r="C403" s="25">
        <v>8292.7800299999999</v>
      </c>
      <c r="D403" s="25">
        <v>8772.7912799999976</v>
      </c>
      <c r="E403" s="25">
        <v>9490.0990600000005</v>
      </c>
      <c r="F403" s="25">
        <v>34369.325669999998</v>
      </c>
      <c r="G403" s="25">
        <v>-2035.4870699999994</v>
      </c>
      <c r="H403" s="25">
        <v>-8837.5142800000012</v>
      </c>
      <c r="I403" s="25">
        <v>-4117.8833500000001</v>
      </c>
      <c r="J403" s="25">
        <v>72202.527010000005</v>
      </c>
      <c r="K403" s="25">
        <v>57211.642310000003</v>
      </c>
      <c r="L403" s="25">
        <v>17881.362729999997</v>
      </c>
      <c r="M403" s="25">
        <v>18049.551899999999</v>
      </c>
      <c r="N403" s="25">
        <v>14671</v>
      </c>
      <c r="O403" s="25">
        <v>-1348</v>
      </c>
      <c r="P403" s="25">
        <v>49254.914629999999</v>
      </c>
      <c r="Q403" s="25">
        <v>12712.767230000001</v>
      </c>
      <c r="R403" s="25">
        <v>13617</v>
      </c>
      <c r="S403" s="25">
        <v>14386</v>
      </c>
      <c r="T403" s="25">
        <v>14780</v>
      </c>
      <c r="U403" s="25">
        <v>55496</v>
      </c>
      <c r="V403" s="25">
        <v>12696</v>
      </c>
      <c r="W403" s="25">
        <v>13498</v>
      </c>
      <c r="X403" s="25">
        <v>14202</v>
      </c>
      <c r="Y403" s="25">
        <v>16677</v>
      </c>
      <c r="Z403" s="25">
        <v>57072</v>
      </c>
      <c r="AA403" s="25">
        <v>13149</v>
      </c>
      <c r="AB403" s="25">
        <v>14014</v>
      </c>
      <c r="AC403" s="25">
        <v>14731</v>
      </c>
      <c r="AD403" s="25">
        <v>18998</v>
      </c>
      <c r="AE403" s="25">
        <v>60892</v>
      </c>
      <c r="AF403" s="25">
        <v>13567</v>
      </c>
      <c r="AG403" s="25">
        <v>14446</v>
      </c>
      <c r="AH403" s="25">
        <v>15171</v>
      </c>
      <c r="AI403" s="25">
        <v>20351</v>
      </c>
      <c r="AJ403" s="25">
        <v>63535</v>
      </c>
      <c r="AK403" s="25">
        <v>13787</v>
      </c>
      <c r="AL403" s="25">
        <v>20389</v>
      </c>
      <c r="AM403" s="25">
        <v>15872</v>
      </c>
      <c r="AN403" s="25">
        <v>12054</v>
      </c>
      <c r="AO403" s="25">
        <v>62102</v>
      </c>
      <c r="AP403" s="25">
        <v>14305</v>
      </c>
      <c r="AQ403" s="25">
        <v>15199</v>
      </c>
      <c r="AR403" s="25">
        <v>15931</v>
      </c>
      <c r="AS403" s="25">
        <v>8222</v>
      </c>
      <c r="AT403" s="25">
        <v>53657</v>
      </c>
      <c r="AU403" s="25">
        <v>14223</v>
      </c>
      <c r="AV403" s="25">
        <v>15109</v>
      </c>
      <c r="AW403" s="25">
        <v>15829</v>
      </c>
      <c r="AX403" s="25">
        <v>15358</v>
      </c>
      <c r="AY403" s="25">
        <v>60519</v>
      </c>
      <c r="AZ403" s="25">
        <v>10980</v>
      </c>
      <c r="BA403" s="25">
        <v>11591</v>
      </c>
      <c r="BB403" s="25">
        <v>12067</v>
      </c>
      <c r="BC403" s="25">
        <v>-108155</v>
      </c>
      <c r="BD403" s="25">
        <v>-73517</v>
      </c>
      <c r="BE403" s="25">
        <v>2692</v>
      </c>
      <c r="BF403" s="25">
        <v>2837</v>
      </c>
      <c r="BG403" s="25">
        <v>2945</v>
      </c>
      <c r="BH403" s="25">
        <v>580</v>
      </c>
      <c r="BI403" s="25">
        <v>9054</v>
      </c>
      <c r="BJ403" s="25">
        <v>178</v>
      </c>
      <c r="BK403" s="25">
        <v>0</v>
      </c>
      <c r="BL403" s="25">
        <v>0</v>
      </c>
      <c r="BM403" s="25">
        <v>0</v>
      </c>
      <c r="BN403" s="25">
        <v>178</v>
      </c>
      <c r="BO403" s="25">
        <v>0</v>
      </c>
      <c r="BP403" s="25">
        <v>0</v>
      </c>
      <c r="BQ403" s="25">
        <v>0</v>
      </c>
      <c r="BR403" s="25">
        <v>0</v>
      </c>
      <c r="BS403" s="25">
        <v>0</v>
      </c>
      <c r="BT403" s="25">
        <v>0</v>
      </c>
      <c r="BU403" s="25">
        <v>0</v>
      </c>
      <c r="BV403" s="25">
        <v>0</v>
      </c>
      <c r="BW403" s="25">
        <v>0</v>
      </c>
      <c r="BX403" s="25">
        <v>0</v>
      </c>
      <c r="BY403" s="25">
        <v>0</v>
      </c>
      <c r="BZ403" s="25">
        <v>0</v>
      </c>
      <c r="CA403" s="25">
        <v>0</v>
      </c>
      <c r="CB403" s="25">
        <v>0</v>
      </c>
      <c r="CC403" s="25">
        <v>0</v>
      </c>
      <c r="CD403" s="25">
        <v>0</v>
      </c>
      <c r="CE403" s="25">
        <v>0</v>
      </c>
      <c r="CF403" s="25">
        <v>0</v>
      </c>
      <c r="CG403" s="25">
        <v>0</v>
      </c>
      <c r="CH403" s="25">
        <v>0</v>
      </c>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row>
    <row r="404" spans="1:111" ht="15.75" hidden="1" outlineLevel="1" thickBot="1" x14ac:dyDescent="0.3">
      <c r="A404" s="7" t="s">
        <v>8</v>
      </c>
      <c r="B404" s="21">
        <v>928.99516999999992</v>
      </c>
      <c r="C404" s="21">
        <v>633.85961999999984</v>
      </c>
      <c r="D404" s="21">
        <v>698.23999000000003</v>
      </c>
      <c r="E404" s="21">
        <v>898.96226999999999</v>
      </c>
      <c r="F404" s="21">
        <v>3160.0570499999999</v>
      </c>
      <c r="G404" s="21">
        <v>825.04944999999998</v>
      </c>
      <c r="H404" s="21">
        <v>-1454.5550800000001</v>
      </c>
      <c r="I404" s="21">
        <v>973.19580999999994</v>
      </c>
      <c r="J404" s="21">
        <v>2876.12104</v>
      </c>
      <c r="K404" s="21">
        <v>3219.81122</v>
      </c>
      <c r="L404" s="21">
        <v>935.51193999999998</v>
      </c>
      <c r="M404" s="21">
        <v>673.48143000000005</v>
      </c>
      <c r="N404" s="21">
        <v>517</v>
      </c>
      <c r="O404" s="21">
        <v>1776</v>
      </c>
      <c r="P404" s="21">
        <v>3901.9933700000001</v>
      </c>
      <c r="Q404" s="21">
        <v>399.16415999999998</v>
      </c>
      <c r="R404" s="21">
        <v>413</v>
      </c>
      <c r="S404" s="21">
        <v>454</v>
      </c>
      <c r="T404" s="21">
        <v>1446</v>
      </c>
      <c r="U404" s="21">
        <v>2712</v>
      </c>
      <c r="V404" s="21">
        <v>615</v>
      </c>
      <c r="W404" s="21">
        <v>434</v>
      </c>
      <c r="X404" s="21">
        <v>475</v>
      </c>
      <c r="Y404" s="21">
        <v>741</v>
      </c>
      <c r="Z404" s="21">
        <v>2265</v>
      </c>
      <c r="AA404" s="21">
        <v>655</v>
      </c>
      <c r="AB404" s="21">
        <v>483</v>
      </c>
      <c r="AC404" s="21">
        <v>391</v>
      </c>
      <c r="AD404" s="21">
        <v>-2209</v>
      </c>
      <c r="AE404" s="21">
        <v>-680</v>
      </c>
      <c r="AF404" s="21">
        <v>567</v>
      </c>
      <c r="AG404" s="21">
        <v>434</v>
      </c>
      <c r="AH404" s="21">
        <v>469</v>
      </c>
      <c r="AI404" s="21">
        <v>3270</v>
      </c>
      <c r="AJ404" s="21">
        <v>4740</v>
      </c>
      <c r="AK404" s="21">
        <v>625</v>
      </c>
      <c r="AL404" s="21">
        <v>628</v>
      </c>
      <c r="AM404" s="21">
        <v>454</v>
      </c>
      <c r="AN404" s="21">
        <v>-747</v>
      </c>
      <c r="AO404" s="21">
        <v>960</v>
      </c>
      <c r="AP404" s="21">
        <v>665</v>
      </c>
      <c r="AQ404" s="21">
        <v>451</v>
      </c>
      <c r="AR404" s="21">
        <v>500</v>
      </c>
      <c r="AS404" s="21">
        <v>-2409</v>
      </c>
      <c r="AT404" s="21">
        <v>-793</v>
      </c>
      <c r="AU404" s="21">
        <v>642</v>
      </c>
      <c r="AV404" s="21">
        <v>435</v>
      </c>
      <c r="AW404" s="21">
        <v>487</v>
      </c>
      <c r="AX404" s="21">
        <v>1164</v>
      </c>
      <c r="AY404" s="21">
        <v>2728</v>
      </c>
      <c r="AZ404" s="21">
        <v>574</v>
      </c>
      <c r="BA404" s="21">
        <v>385</v>
      </c>
      <c r="BB404" s="21">
        <v>428</v>
      </c>
      <c r="BC404" s="21">
        <v>1563</v>
      </c>
      <c r="BD404" s="21">
        <v>2950</v>
      </c>
      <c r="BE404" s="21">
        <v>445</v>
      </c>
      <c r="BF404" s="21">
        <v>299</v>
      </c>
      <c r="BG404" s="21">
        <v>331</v>
      </c>
      <c r="BH404" s="21">
        <v>-353</v>
      </c>
      <c r="BI404" s="21">
        <v>722</v>
      </c>
      <c r="BJ404" s="21">
        <v>425</v>
      </c>
      <c r="BK404" s="21">
        <v>285</v>
      </c>
      <c r="BL404" s="21">
        <v>317</v>
      </c>
      <c r="BM404" s="21">
        <v>-305</v>
      </c>
      <c r="BN404" s="21">
        <v>722</v>
      </c>
      <c r="BO404" s="21">
        <v>0</v>
      </c>
      <c r="BP404" s="21">
        <v>0</v>
      </c>
      <c r="BQ404" s="21">
        <v>0</v>
      </c>
      <c r="BR404" s="21">
        <v>0</v>
      </c>
      <c r="BS404" s="21">
        <v>0</v>
      </c>
      <c r="BT404" s="21">
        <v>0</v>
      </c>
      <c r="BU404" s="21">
        <v>0</v>
      </c>
      <c r="BV404" s="21">
        <v>0</v>
      </c>
      <c r="BW404" s="21">
        <v>0</v>
      </c>
      <c r="BX404" s="21">
        <v>0</v>
      </c>
      <c r="BY404" s="21">
        <v>0</v>
      </c>
      <c r="BZ404" s="21">
        <v>0</v>
      </c>
      <c r="CA404" s="21">
        <v>0</v>
      </c>
      <c r="CB404" s="21">
        <v>0</v>
      </c>
      <c r="CC404" s="21">
        <v>0</v>
      </c>
      <c r="CD404" s="21">
        <v>0</v>
      </c>
      <c r="CE404" s="21">
        <v>0</v>
      </c>
      <c r="CF404" s="21">
        <v>0</v>
      </c>
      <c r="CG404" s="21">
        <v>0</v>
      </c>
      <c r="CH404" s="21">
        <v>0</v>
      </c>
      <c r="CI404" s="12"/>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row>
    <row r="405" spans="1:111" hidden="1" outlineLevel="1" x14ac:dyDescent="0.25">
      <c r="A405" s="25" t="s">
        <v>52</v>
      </c>
      <c r="B405" s="25">
        <v>4580.0717400000003</v>
      </c>
      <c r="C405" s="25">
        <v>4977.4903699999995</v>
      </c>
      <c r="D405" s="25">
        <v>5010.0595000000003</v>
      </c>
      <c r="E405" s="25">
        <v>5373.120719999999</v>
      </c>
      <c r="F405" s="25">
        <v>19940.742329999997</v>
      </c>
      <c r="G405" s="25">
        <v>7644.4573900000005</v>
      </c>
      <c r="H405" s="25">
        <v>2175.0253399999997</v>
      </c>
      <c r="I405" s="25">
        <v>10790.9445</v>
      </c>
      <c r="J405" s="25">
        <v>14328.602590000002</v>
      </c>
      <c r="K405" s="25">
        <v>34939.029820000003</v>
      </c>
      <c r="L405" s="25">
        <v>6156.3569000000007</v>
      </c>
      <c r="M405" s="25">
        <v>6082.0820100000001</v>
      </c>
      <c r="N405" s="25">
        <v>14376</v>
      </c>
      <c r="O405" s="25">
        <v>9897</v>
      </c>
      <c r="P405" s="25">
        <v>36511.438909999997</v>
      </c>
      <c r="Q405" s="25">
        <v>5850.7467900000001</v>
      </c>
      <c r="R405" s="25">
        <v>6024</v>
      </c>
      <c r="S405" s="25">
        <v>5841</v>
      </c>
      <c r="T405" s="25">
        <v>11080</v>
      </c>
      <c r="U405" s="25">
        <v>28797</v>
      </c>
      <c r="V405" s="25">
        <v>6664</v>
      </c>
      <c r="W405" s="25">
        <v>6841</v>
      </c>
      <c r="X405" s="25">
        <v>7020</v>
      </c>
      <c r="Y405" s="25">
        <v>22555</v>
      </c>
      <c r="Z405" s="25">
        <v>43081</v>
      </c>
      <c r="AA405" s="25">
        <v>15875</v>
      </c>
      <c r="AB405" s="25">
        <v>16247</v>
      </c>
      <c r="AC405" s="25">
        <v>16372</v>
      </c>
      <c r="AD405" s="25">
        <v>11551</v>
      </c>
      <c r="AE405" s="25">
        <v>60045</v>
      </c>
      <c r="AF405" s="25">
        <v>28346</v>
      </c>
      <c r="AG405" s="25">
        <v>8683</v>
      </c>
      <c r="AH405" s="25">
        <v>8808</v>
      </c>
      <c r="AI405" s="25">
        <v>1295</v>
      </c>
      <c r="AJ405" s="25">
        <v>47132</v>
      </c>
      <c r="AK405" s="25">
        <v>7267</v>
      </c>
      <c r="AL405" s="25">
        <v>11264</v>
      </c>
      <c r="AM405" s="25">
        <v>8059</v>
      </c>
      <c r="AN405" s="25">
        <v>32100</v>
      </c>
      <c r="AO405" s="25">
        <v>58690</v>
      </c>
      <c r="AP405" s="25">
        <v>9336</v>
      </c>
      <c r="AQ405" s="25">
        <v>9579</v>
      </c>
      <c r="AR405" s="25">
        <v>9841</v>
      </c>
      <c r="AS405" s="25">
        <v>13217</v>
      </c>
      <c r="AT405" s="25">
        <v>41973</v>
      </c>
      <c r="AU405" s="25">
        <v>6578</v>
      </c>
      <c r="AV405" s="25">
        <v>6748</v>
      </c>
      <c r="AW405" s="25">
        <v>6927</v>
      </c>
      <c r="AX405" s="25">
        <v>7909</v>
      </c>
      <c r="AY405" s="25">
        <v>28162</v>
      </c>
      <c r="AZ405" s="25">
        <v>2957</v>
      </c>
      <c r="BA405" s="25">
        <v>2368</v>
      </c>
      <c r="BB405" s="25">
        <v>2405</v>
      </c>
      <c r="BC405" s="25">
        <v>107146</v>
      </c>
      <c r="BD405" s="25">
        <v>114876</v>
      </c>
      <c r="BE405" s="25">
        <v>3544</v>
      </c>
      <c r="BF405" s="25">
        <v>2658</v>
      </c>
      <c r="BG405" s="25">
        <v>2470</v>
      </c>
      <c r="BH405" s="25">
        <v>-1899</v>
      </c>
      <c r="BI405" s="25">
        <v>6773</v>
      </c>
      <c r="BJ405" s="25">
        <v>2546</v>
      </c>
      <c r="BK405" s="25">
        <v>2439</v>
      </c>
      <c r="BL405" s="25">
        <v>-21155</v>
      </c>
      <c r="BM405" s="25">
        <v>2495</v>
      </c>
      <c r="BN405" s="25">
        <v>-13675</v>
      </c>
      <c r="BO405" s="25">
        <v>0</v>
      </c>
      <c r="BP405" s="25">
        <v>0</v>
      </c>
      <c r="BQ405" s="25">
        <v>0</v>
      </c>
      <c r="BR405" s="25">
        <v>0</v>
      </c>
      <c r="BS405" s="25">
        <v>0</v>
      </c>
      <c r="BT405" s="25">
        <v>0</v>
      </c>
      <c r="BU405" s="25">
        <v>0</v>
      </c>
      <c r="BV405" s="25">
        <v>0</v>
      </c>
      <c r="BW405" s="25">
        <v>0</v>
      </c>
      <c r="BX405" s="25">
        <v>0</v>
      </c>
      <c r="BY405" s="25">
        <v>0</v>
      </c>
      <c r="BZ405" s="25">
        <v>0</v>
      </c>
      <c r="CA405" s="25">
        <v>0</v>
      </c>
      <c r="CB405" s="25">
        <v>0</v>
      </c>
      <c r="CC405" s="25">
        <v>0</v>
      </c>
      <c r="CD405" s="25">
        <v>0</v>
      </c>
      <c r="CE405" s="25">
        <v>0</v>
      </c>
      <c r="CF405" s="25">
        <v>0</v>
      </c>
      <c r="CG405" s="25">
        <v>0</v>
      </c>
      <c r="CH405" s="25">
        <v>0</v>
      </c>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row>
    <row r="406" spans="1:111" ht="15.75" hidden="1" outlineLevel="1" thickBot="1" x14ac:dyDescent="0.3">
      <c r="A406" s="7" t="s">
        <v>11</v>
      </c>
      <c r="B406" s="21">
        <v>0</v>
      </c>
      <c r="C406" s="21">
        <v>0</v>
      </c>
      <c r="D406" s="21">
        <v>0</v>
      </c>
      <c r="E406" s="21">
        <v>0</v>
      </c>
      <c r="F406" s="21">
        <v>0</v>
      </c>
      <c r="G406" s="21">
        <v>0</v>
      </c>
      <c r="H406" s="21">
        <v>0</v>
      </c>
      <c r="I406" s="21">
        <v>0</v>
      </c>
      <c r="J406" s="21">
        <v>0</v>
      </c>
      <c r="K406" s="21">
        <v>0</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21">
        <v>0</v>
      </c>
      <c r="CH406" s="21">
        <v>0</v>
      </c>
      <c r="CI406" s="12"/>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row>
    <row r="407" spans="1:111" hidden="1" outlineLevel="1" x14ac:dyDescent="0.25">
      <c r="A407" s="25" t="s">
        <v>45</v>
      </c>
      <c r="B407" s="25">
        <v>5535.3520799999997</v>
      </c>
      <c r="C407" s="25">
        <v>6194.4160899999997</v>
      </c>
      <c r="D407" s="25">
        <v>6717.6760700000023</v>
      </c>
      <c r="E407" s="25">
        <v>7012.0774299999975</v>
      </c>
      <c r="F407" s="25">
        <v>25459.521669999998</v>
      </c>
      <c r="G407" s="25">
        <v>-173.78807000000029</v>
      </c>
      <c r="H407" s="25">
        <v>-14963.019279999999</v>
      </c>
      <c r="I407" s="25">
        <v>-15512.72833</v>
      </c>
      <c r="J407" s="25">
        <v>75551.41737000001</v>
      </c>
      <c r="K407" s="25">
        <v>44901.881690000002</v>
      </c>
      <c r="L407" s="25">
        <v>12379.94923</v>
      </c>
      <c r="M407" s="25">
        <v>11581.791359999999</v>
      </c>
      <c r="N407" s="25">
        <v>6521</v>
      </c>
      <c r="O407" s="25">
        <v>-19085</v>
      </c>
      <c r="P407" s="25">
        <v>11397.740590000001</v>
      </c>
      <c r="Q407" s="25">
        <v>2703.8887500000001</v>
      </c>
      <c r="R407" s="25">
        <v>3230</v>
      </c>
      <c r="S407" s="25">
        <v>13603</v>
      </c>
      <c r="T407" s="25">
        <v>8467</v>
      </c>
      <c r="U407" s="25">
        <v>28004</v>
      </c>
      <c r="V407" s="25">
        <v>2112</v>
      </c>
      <c r="W407" s="25">
        <v>14051</v>
      </c>
      <c r="X407" s="25">
        <v>6124</v>
      </c>
      <c r="Y407" s="25">
        <v>7790</v>
      </c>
      <c r="Z407" s="25">
        <v>30078</v>
      </c>
      <c r="AA407" s="25">
        <v>4978</v>
      </c>
      <c r="AB407" s="25">
        <v>5627</v>
      </c>
      <c r="AC407" s="25">
        <v>6034</v>
      </c>
      <c r="AD407" s="25">
        <v>18909</v>
      </c>
      <c r="AE407" s="25">
        <v>35548</v>
      </c>
      <c r="AF407" s="25">
        <v>7104</v>
      </c>
      <c r="AG407" s="25">
        <v>8043</v>
      </c>
      <c r="AH407" s="25">
        <v>8606</v>
      </c>
      <c r="AI407" s="25">
        <v>8917</v>
      </c>
      <c r="AJ407" s="25">
        <v>32670</v>
      </c>
      <c r="AK407" s="25">
        <v>7404</v>
      </c>
      <c r="AL407" s="25">
        <v>11160</v>
      </c>
      <c r="AM407" s="25">
        <v>9558</v>
      </c>
      <c r="AN407" s="25">
        <v>3342</v>
      </c>
      <c r="AO407" s="25">
        <v>31464</v>
      </c>
      <c r="AP407" s="25">
        <v>3639</v>
      </c>
      <c r="AQ407" s="25">
        <v>4033</v>
      </c>
      <c r="AR407" s="25">
        <v>4136</v>
      </c>
      <c r="AS407" s="25">
        <v>2676</v>
      </c>
      <c r="AT407" s="25">
        <v>14484</v>
      </c>
      <c r="AU407" s="25">
        <v>221</v>
      </c>
      <c r="AV407" s="25">
        <v>210</v>
      </c>
      <c r="AW407" s="25">
        <v>225</v>
      </c>
      <c r="AX407" s="25">
        <v>-61</v>
      </c>
      <c r="AY407" s="25">
        <v>595</v>
      </c>
      <c r="AZ407" s="25">
        <v>0</v>
      </c>
      <c r="BA407" s="25">
        <v>0</v>
      </c>
      <c r="BB407" s="25">
        <v>0</v>
      </c>
      <c r="BC407" s="25">
        <v>0</v>
      </c>
      <c r="BD407" s="25">
        <v>0</v>
      </c>
      <c r="BE407" s="25">
        <v>0</v>
      </c>
      <c r="BF407" s="25">
        <v>0</v>
      </c>
      <c r="BG407" s="25">
        <v>0</v>
      </c>
      <c r="BH407" s="25">
        <v>0</v>
      </c>
      <c r="BI407" s="25">
        <v>0</v>
      </c>
      <c r="BJ407" s="25">
        <v>0</v>
      </c>
      <c r="BK407" s="25">
        <v>0</v>
      </c>
      <c r="BL407" s="25">
        <v>24430</v>
      </c>
      <c r="BM407" s="25">
        <v>25575</v>
      </c>
      <c r="BN407" s="25">
        <v>50005</v>
      </c>
      <c r="BO407" s="25">
        <v>22773</v>
      </c>
      <c r="BP407" s="25">
        <v>25619</v>
      </c>
      <c r="BQ407" s="25">
        <v>27293</v>
      </c>
      <c r="BR407" s="25">
        <v>133995</v>
      </c>
      <c r="BS407" s="25">
        <v>209680</v>
      </c>
      <c r="BT407" s="25">
        <v>41967</v>
      </c>
      <c r="BU407" s="25">
        <v>47490</v>
      </c>
      <c r="BV407" s="25">
        <v>50890</v>
      </c>
      <c r="BW407" s="25">
        <v>201710</v>
      </c>
      <c r="BX407" s="25">
        <v>342057</v>
      </c>
      <c r="BY407" s="25">
        <v>51431</v>
      </c>
      <c r="BZ407" s="25">
        <v>58148</v>
      </c>
      <c r="CA407" s="25">
        <v>62254</v>
      </c>
      <c r="CB407" s="25">
        <v>89526</v>
      </c>
      <c r="CC407" s="25">
        <v>261359</v>
      </c>
      <c r="CD407" s="25">
        <v>35677</v>
      </c>
      <c r="CE407" s="25">
        <v>40373</v>
      </c>
      <c r="CF407" s="25">
        <v>43263</v>
      </c>
      <c r="CG407" s="25">
        <v>128180</v>
      </c>
      <c r="CH407" s="25">
        <v>247493</v>
      </c>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row>
    <row r="408" spans="1:111" ht="15.75" hidden="1" outlineLevel="1" thickBot="1" x14ac:dyDescent="0.3">
      <c r="A408" s="7" t="s">
        <v>9</v>
      </c>
      <c r="B408" s="21">
        <v>1129.0432700000001</v>
      </c>
      <c r="C408" s="21">
        <v>1228.0436700000005</v>
      </c>
      <c r="D408" s="21">
        <v>1281.8367599999997</v>
      </c>
      <c r="E408" s="21">
        <v>1380.5796099999989</v>
      </c>
      <c r="F408" s="21">
        <v>5019.5033099999991</v>
      </c>
      <c r="G408" s="21">
        <v>-2374.1949900000004</v>
      </c>
      <c r="H408" s="21">
        <v>2034.2151200000001</v>
      </c>
      <c r="I408" s="21">
        <v>4432.9614900000006</v>
      </c>
      <c r="J408" s="21">
        <v>10323.806129999999</v>
      </c>
      <c r="K408" s="21">
        <v>14416.78775</v>
      </c>
      <c r="L408" s="21">
        <v>3653.3573700000002</v>
      </c>
      <c r="M408" s="21">
        <v>3837.3551200000002</v>
      </c>
      <c r="N408" s="21">
        <v>5350</v>
      </c>
      <c r="O408" s="21">
        <v>-5048</v>
      </c>
      <c r="P408" s="21">
        <v>7792.7124899999999</v>
      </c>
      <c r="Q408" s="21">
        <v>1871.2493999999999</v>
      </c>
      <c r="R408" s="21">
        <v>2148</v>
      </c>
      <c r="S408" s="21">
        <v>2165</v>
      </c>
      <c r="T408" s="21">
        <v>5293</v>
      </c>
      <c r="U408" s="21">
        <v>11477</v>
      </c>
      <c r="V408" s="21">
        <v>2525</v>
      </c>
      <c r="W408" s="21">
        <v>2843</v>
      </c>
      <c r="X408" s="21">
        <v>3020</v>
      </c>
      <c r="Y408" s="21">
        <v>3397</v>
      </c>
      <c r="Z408" s="21">
        <v>11785</v>
      </c>
      <c r="AA408" s="21">
        <v>2864</v>
      </c>
      <c r="AB408" s="21">
        <v>3727</v>
      </c>
      <c r="AC408" s="21">
        <v>3490</v>
      </c>
      <c r="AD408" s="21">
        <v>11684</v>
      </c>
      <c r="AE408" s="21">
        <v>21765</v>
      </c>
      <c r="AF408" s="21">
        <v>4020</v>
      </c>
      <c r="AG408" s="21">
        <v>4554</v>
      </c>
      <c r="AH408" s="21">
        <v>4641</v>
      </c>
      <c r="AI408" s="21">
        <v>1948</v>
      </c>
      <c r="AJ408" s="21">
        <v>15163</v>
      </c>
      <c r="AK408" s="21">
        <v>5518</v>
      </c>
      <c r="AL408" s="21">
        <v>6215</v>
      </c>
      <c r="AM408" s="21">
        <v>6352</v>
      </c>
      <c r="AN408" s="21">
        <v>19062</v>
      </c>
      <c r="AO408" s="21">
        <v>37147</v>
      </c>
      <c r="AP408" s="21">
        <v>4451</v>
      </c>
      <c r="AQ408" s="21">
        <v>5016</v>
      </c>
      <c r="AR408" s="21">
        <v>4034</v>
      </c>
      <c r="AS408" s="21">
        <v>-13327</v>
      </c>
      <c r="AT408" s="21">
        <v>174</v>
      </c>
      <c r="AU408" s="21">
        <v>1602</v>
      </c>
      <c r="AV408" s="21">
        <v>356</v>
      </c>
      <c r="AW408" s="21">
        <v>8</v>
      </c>
      <c r="AX408" s="21">
        <v>-236</v>
      </c>
      <c r="AY408" s="21">
        <v>1730</v>
      </c>
      <c r="AZ408" s="21">
        <v>0</v>
      </c>
      <c r="BA408" s="21">
        <v>0</v>
      </c>
      <c r="BB408" s="21">
        <v>0</v>
      </c>
      <c r="BC408" s="21">
        <v>0</v>
      </c>
      <c r="BD408" s="21">
        <v>0</v>
      </c>
      <c r="BE408" s="21">
        <v>0</v>
      </c>
      <c r="BF408" s="21">
        <v>0</v>
      </c>
      <c r="BG408" s="21">
        <v>0</v>
      </c>
      <c r="BH408" s="21">
        <v>0</v>
      </c>
      <c r="BI408" s="21">
        <v>0</v>
      </c>
      <c r="BJ408" s="21">
        <v>0</v>
      </c>
      <c r="BK408" s="21">
        <v>0</v>
      </c>
      <c r="BL408" s="21">
        <v>0</v>
      </c>
      <c r="BM408" s="21">
        <v>0</v>
      </c>
      <c r="BN408" s="21">
        <v>0</v>
      </c>
      <c r="BO408" s="21">
        <v>0</v>
      </c>
      <c r="BP408" s="21">
        <v>0</v>
      </c>
      <c r="BQ408" s="21">
        <v>0</v>
      </c>
      <c r="BR408" s="21">
        <v>0</v>
      </c>
      <c r="BS408" s="21">
        <v>0</v>
      </c>
      <c r="BT408" s="21">
        <v>0</v>
      </c>
      <c r="BU408" s="21">
        <v>0</v>
      </c>
      <c r="BV408" s="21">
        <v>0</v>
      </c>
      <c r="BW408" s="21">
        <v>0</v>
      </c>
      <c r="BX408" s="21">
        <v>0</v>
      </c>
      <c r="BY408" s="21">
        <v>0</v>
      </c>
      <c r="BZ408" s="21">
        <v>0</v>
      </c>
      <c r="CA408" s="21">
        <v>0</v>
      </c>
      <c r="CB408" s="21">
        <v>0</v>
      </c>
      <c r="CC408" s="21">
        <v>0</v>
      </c>
      <c r="CD408" s="21">
        <v>0</v>
      </c>
      <c r="CE408" s="21">
        <v>0</v>
      </c>
      <c r="CF408" s="21">
        <v>0</v>
      </c>
      <c r="CG408" s="21">
        <v>0</v>
      </c>
      <c r="CH408" s="21">
        <v>0</v>
      </c>
      <c r="CI408" s="12"/>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row>
    <row r="409" spans="1:111" hidden="1" outlineLevel="1" x14ac:dyDescent="0.25">
      <c r="A409" s="25" t="s">
        <v>28</v>
      </c>
      <c r="B409" s="25">
        <v>0</v>
      </c>
      <c r="C409" s="25">
        <v>0</v>
      </c>
      <c r="D409" s="25">
        <v>0</v>
      </c>
      <c r="E409" s="25">
        <v>0</v>
      </c>
      <c r="F409" s="25">
        <v>0</v>
      </c>
      <c r="G409" s="25">
        <v>0</v>
      </c>
      <c r="H409" s="25">
        <v>0</v>
      </c>
      <c r="I409" s="25">
        <v>0</v>
      </c>
      <c r="J409" s="25">
        <v>3.6252399999999998</v>
      </c>
      <c r="K409" s="25">
        <v>3.6252399999999998</v>
      </c>
      <c r="L409" s="25">
        <v>10.079600000000001</v>
      </c>
      <c r="M409" s="25">
        <v>7.8490900000000003</v>
      </c>
      <c r="N409" s="25">
        <v>13</v>
      </c>
      <c r="O409" s="25">
        <v>84</v>
      </c>
      <c r="P409" s="25">
        <v>114.92869</v>
      </c>
      <c r="Q409" s="25">
        <v>28.184459999999998</v>
      </c>
      <c r="R409" s="25">
        <v>31</v>
      </c>
      <c r="S409" s="25">
        <v>34</v>
      </c>
      <c r="T409" s="25">
        <v>181</v>
      </c>
      <c r="U409" s="25">
        <v>274</v>
      </c>
      <c r="V409" s="25">
        <v>354</v>
      </c>
      <c r="W409" s="25">
        <v>389</v>
      </c>
      <c r="X409" s="25">
        <v>420</v>
      </c>
      <c r="Y409" s="25">
        <v>755</v>
      </c>
      <c r="Z409" s="25">
        <v>1918</v>
      </c>
      <c r="AA409" s="25">
        <v>432</v>
      </c>
      <c r="AB409" s="25">
        <v>477</v>
      </c>
      <c r="AC409" s="25">
        <v>517</v>
      </c>
      <c r="AD409" s="25">
        <v>565</v>
      </c>
      <c r="AE409" s="25">
        <v>1990</v>
      </c>
      <c r="AF409" s="25">
        <v>512</v>
      </c>
      <c r="AG409" s="25">
        <v>564</v>
      </c>
      <c r="AH409" s="25">
        <v>613</v>
      </c>
      <c r="AI409" s="25">
        <v>1154</v>
      </c>
      <c r="AJ409" s="25">
        <v>2843</v>
      </c>
      <c r="AK409" s="25">
        <v>178</v>
      </c>
      <c r="AL409" s="25">
        <v>9475</v>
      </c>
      <c r="AM409" s="25">
        <v>784</v>
      </c>
      <c r="AN409" s="25">
        <v>207</v>
      </c>
      <c r="AO409" s="25">
        <v>10644</v>
      </c>
      <c r="AP409" s="25">
        <v>197</v>
      </c>
      <c r="AQ409" s="25">
        <v>183</v>
      </c>
      <c r="AR409" s="25">
        <v>201</v>
      </c>
      <c r="AS409" s="25">
        <v>-406</v>
      </c>
      <c r="AT409" s="25">
        <v>175</v>
      </c>
      <c r="AU409" s="25">
        <v>743</v>
      </c>
      <c r="AV409" s="25">
        <v>1119</v>
      </c>
      <c r="AW409" s="25">
        <v>1210</v>
      </c>
      <c r="AX409" s="25">
        <v>2884</v>
      </c>
      <c r="AY409" s="25">
        <v>5956</v>
      </c>
      <c r="AZ409" s="25">
        <v>1319</v>
      </c>
      <c r="BA409" s="25">
        <v>1446</v>
      </c>
      <c r="BB409" s="25">
        <v>1559</v>
      </c>
      <c r="BC409" s="25">
        <v>6356</v>
      </c>
      <c r="BD409" s="25">
        <v>10680</v>
      </c>
      <c r="BE409" s="25">
        <v>1880</v>
      </c>
      <c r="BF409" s="25">
        <v>2057</v>
      </c>
      <c r="BG409" s="25">
        <v>2213</v>
      </c>
      <c r="BH409" s="25">
        <v>8353</v>
      </c>
      <c r="BI409" s="25">
        <v>14503</v>
      </c>
      <c r="BJ409" s="25">
        <v>3509</v>
      </c>
      <c r="BK409" s="25">
        <v>3837</v>
      </c>
      <c r="BL409" s="25">
        <v>4126</v>
      </c>
      <c r="BM409" s="25">
        <v>7621</v>
      </c>
      <c r="BN409" s="25">
        <v>19093</v>
      </c>
      <c r="BO409" s="25">
        <v>3172</v>
      </c>
      <c r="BP409" s="25">
        <v>3500</v>
      </c>
      <c r="BQ409" s="25">
        <v>3908</v>
      </c>
      <c r="BR409" s="25">
        <v>-3206</v>
      </c>
      <c r="BS409" s="25">
        <v>7374</v>
      </c>
      <c r="BT409" s="25">
        <v>1778</v>
      </c>
      <c r="BU409" s="25">
        <v>1691</v>
      </c>
      <c r="BV409" s="25">
        <v>1537</v>
      </c>
      <c r="BW409" s="25">
        <v>4129</v>
      </c>
      <c r="BX409" s="25">
        <v>9135</v>
      </c>
      <c r="BY409" s="25">
        <v>6543</v>
      </c>
      <c r="BZ409" s="25">
        <v>5561</v>
      </c>
      <c r="CA409" s="25">
        <v>6017</v>
      </c>
      <c r="CB409" s="25">
        <v>6048</v>
      </c>
      <c r="CC409" s="25">
        <v>24169</v>
      </c>
      <c r="CD409" s="25">
        <v>5638</v>
      </c>
      <c r="CE409" s="25">
        <v>6211</v>
      </c>
      <c r="CF409" s="25">
        <v>6727</v>
      </c>
      <c r="CG409" s="25">
        <v>8839</v>
      </c>
      <c r="CH409" s="25">
        <v>27415</v>
      </c>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row>
    <row r="410" spans="1:111"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0</v>
      </c>
      <c r="R410" s="21">
        <v>0</v>
      </c>
      <c r="S410" s="21">
        <v>0</v>
      </c>
      <c r="T410" s="21">
        <v>0</v>
      </c>
      <c r="U410" s="21">
        <v>0</v>
      </c>
      <c r="V410" s="21">
        <v>0</v>
      </c>
      <c r="W410" s="21">
        <v>0</v>
      </c>
      <c r="X410" s="21">
        <v>0</v>
      </c>
      <c r="Y410" s="21">
        <v>0</v>
      </c>
      <c r="Z410" s="21">
        <v>0</v>
      </c>
      <c r="AA410" s="21">
        <v>0</v>
      </c>
      <c r="AB410" s="21">
        <v>0</v>
      </c>
      <c r="AC410" s="21">
        <v>0</v>
      </c>
      <c r="AD410" s="21">
        <v>0</v>
      </c>
      <c r="AE410" s="21">
        <v>0</v>
      </c>
      <c r="AF410" s="21">
        <v>0</v>
      </c>
      <c r="AG410" s="21">
        <v>0</v>
      </c>
      <c r="AH410" s="21">
        <v>0</v>
      </c>
      <c r="AI410" s="21">
        <v>0</v>
      </c>
      <c r="AJ410" s="21">
        <v>0</v>
      </c>
      <c r="AK410" s="21">
        <v>0</v>
      </c>
      <c r="AL410" s="21">
        <v>0</v>
      </c>
      <c r="AM410" s="21">
        <v>0</v>
      </c>
      <c r="AN410" s="21">
        <v>0</v>
      </c>
      <c r="AO410" s="21">
        <v>0</v>
      </c>
      <c r="AP410" s="21">
        <v>0</v>
      </c>
      <c r="AQ410" s="21">
        <v>0</v>
      </c>
      <c r="AR410" s="21">
        <v>0</v>
      </c>
      <c r="AS410" s="21">
        <v>0</v>
      </c>
      <c r="AT410" s="21">
        <v>0</v>
      </c>
      <c r="AU410" s="21">
        <v>0</v>
      </c>
      <c r="AV410" s="21">
        <v>0</v>
      </c>
      <c r="AW410" s="21">
        <v>0</v>
      </c>
      <c r="AX410" s="21">
        <v>0</v>
      </c>
      <c r="AY410" s="21">
        <v>0</v>
      </c>
      <c r="AZ410" s="21">
        <v>0</v>
      </c>
      <c r="BA410" s="21">
        <v>0</v>
      </c>
      <c r="BB410" s="21">
        <v>0</v>
      </c>
      <c r="BC410" s="21">
        <v>0</v>
      </c>
      <c r="BD410" s="21">
        <v>0</v>
      </c>
      <c r="BE410" s="21">
        <v>0</v>
      </c>
      <c r="BF410" s="21">
        <v>0</v>
      </c>
      <c r="BG410" s="21">
        <v>0</v>
      </c>
      <c r="BH410" s="21">
        <v>0</v>
      </c>
      <c r="BI410" s="21">
        <v>0</v>
      </c>
      <c r="BJ410" s="21">
        <v>0</v>
      </c>
      <c r="BK410" s="21">
        <v>0</v>
      </c>
      <c r="BL410" s="21">
        <v>0</v>
      </c>
      <c r="BM410" s="21">
        <v>0</v>
      </c>
      <c r="BN410" s="21">
        <v>0</v>
      </c>
      <c r="BO410" s="21">
        <v>0</v>
      </c>
      <c r="BP410" s="21">
        <v>0</v>
      </c>
      <c r="BQ410" s="21">
        <v>0</v>
      </c>
      <c r="BR410" s="21">
        <v>0</v>
      </c>
      <c r="BS410" s="21">
        <v>0</v>
      </c>
      <c r="BT410" s="21">
        <v>0</v>
      </c>
      <c r="BU410" s="21">
        <v>0</v>
      </c>
      <c r="BV410" s="21">
        <v>0</v>
      </c>
      <c r="BW410" s="21">
        <v>0</v>
      </c>
      <c r="BX410" s="21">
        <v>0</v>
      </c>
      <c r="BY410" s="21">
        <v>0</v>
      </c>
      <c r="BZ410" s="21">
        <v>0</v>
      </c>
      <c r="CA410" s="21">
        <v>0</v>
      </c>
      <c r="CB410" s="21">
        <v>0</v>
      </c>
      <c r="CC410" s="21">
        <v>0</v>
      </c>
      <c r="CD410" s="21">
        <v>0</v>
      </c>
      <c r="CE410" s="21">
        <v>0</v>
      </c>
      <c r="CF410" s="21">
        <v>0</v>
      </c>
      <c r="CG410" s="21">
        <v>0</v>
      </c>
      <c r="CH410" s="21">
        <v>0</v>
      </c>
      <c r="CI410" s="12"/>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row>
    <row r="411" spans="1:111" hidden="1" outlineLevel="1" x14ac:dyDescent="0.25">
      <c r="A411" s="25" t="s">
        <v>14</v>
      </c>
      <c r="B411" s="25">
        <v>0</v>
      </c>
      <c r="C411" s="25">
        <v>0</v>
      </c>
      <c r="D411" s="25">
        <v>0</v>
      </c>
      <c r="E411" s="25">
        <v>0</v>
      </c>
      <c r="F411" s="25">
        <v>0</v>
      </c>
      <c r="G411" s="25">
        <v>0</v>
      </c>
      <c r="H411" s="25">
        <v>0</v>
      </c>
      <c r="I411" s="25">
        <v>0</v>
      </c>
      <c r="J411" s="25">
        <v>-1879.0116</v>
      </c>
      <c r="K411" s="25">
        <v>-1879.0116</v>
      </c>
      <c r="L411" s="25">
        <v>9172.8777199999986</v>
      </c>
      <c r="M411" s="25">
        <v>4180.8811500000002</v>
      </c>
      <c r="N411" s="25">
        <v>-2447</v>
      </c>
      <c r="O411" s="25">
        <v>10966</v>
      </c>
      <c r="P411" s="25">
        <v>21871.758869999998</v>
      </c>
      <c r="Q411" s="25">
        <v>8909.2476400000014</v>
      </c>
      <c r="R411" s="25">
        <v>9545</v>
      </c>
      <c r="S411" s="25">
        <v>10070</v>
      </c>
      <c r="T411" s="25">
        <v>-6685</v>
      </c>
      <c r="U411" s="25">
        <v>21838</v>
      </c>
      <c r="V411" s="25">
        <v>8252</v>
      </c>
      <c r="W411" s="25">
        <v>8817</v>
      </c>
      <c r="X411" s="25">
        <v>9378</v>
      </c>
      <c r="Y411" s="25">
        <v>-6565</v>
      </c>
      <c r="Z411" s="25">
        <v>19881</v>
      </c>
      <c r="AA411" s="25">
        <v>7178</v>
      </c>
      <c r="AB411" s="25">
        <v>7726</v>
      </c>
      <c r="AC411" s="25">
        <v>8307</v>
      </c>
      <c r="AD411" s="25">
        <v>5227</v>
      </c>
      <c r="AE411" s="25">
        <v>28439</v>
      </c>
      <c r="AF411" s="25">
        <v>5475</v>
      </c>
      <c r="AG411" s="25">
        <v>5204</v>
      </c>
      <c r="AH411" s="25">
        <v>5141</v>
      </c>
      <c r="AI411" s="25">
        <v>17199</v>
      </c>
      <c r="AJ411" s="25">
        <v>33019</v>
      </c>
      <c r="AK411" s="25">
        <v>6772</v>
      </c>
      <c r="AL411" s="25">
        <v>8661</v>
      </c>
      <c r="AM411" s="25">
        <v>8318</v>
      </c>
      <c r="AN411" s="25">
        <v>41003</v>
      </c>
      <c r="AO411" s="25">
        <v>64754</v>
      </c>
      <c r="AP411" s="25">
        <v>13128</v>
      </c>
      <c r="AQ411" s="25">
        <v>14067</v>
      </c>
      <c r="AR411" s="25">
        <v>15144</v>
      </c>
      <c r="AS411" s="25">
        <v>8275</v>
      </c>
      <c r="AT411" s="25">
        <v>50614</v>
      </c>
      <c r="AU411" s="25">
        <v>14133</v>
      </c>
      <c r="AV411" s="25">
        <v>15337</v>
      </c>
      <c r="AW411" s="25">
        <v>16511</v>
      </c>
      <c r="AX411" s="25">
        <v>472</v>
      </c>
      <c r="AY411" s="25">
        <v>46453</v>
      </c>
      <c r="AZ411" s="25">
        <v>8236</v>
      </c>
      <c r="BA411" s="25">
        <v>8785</v>
      </c>
      <c r="BB411" s="25">
        <v>9207</v>
      </c>
      <c r="BC411" s="25">
        <v>-17952</v>
      </c>
      <c r="BD411" s="25">
        <v>8276</v>
      </c>
      <c r="BE411" s="25">
        <v>446</v>
      </c>
      <c r="BF411" s="25">
        <v>337</v>
      </c>
      <c r="BG411" s="25">
        <v>355</v>
      </c>
      <c r="BH411" s="25">
        <v>-6777</v>
      </c>
      <c r="BI411" s="25">
        <v>-5639</v>
      </c>
      <c r="BJ411" s="25">
        <v>269</v>
      </c>
      <c r="BK411" s="25">
        <v>288</v>
      </c>
      <c r="BL411" s="25">
        <v>13187</v>
      </c>
      <c r="BM411" s="25">
        <v>13475</v>
      </c>
      <c r="BN411" s="25">
        <v>27219</v>
      </c>
      <c r="BO411" s="25">
        <v>13470</v>
      </c>
      <c r="BP411" s="25">
        <v>14376</v>
      </c>
      <c r="BQ411" s="25">
        <v>15087</v>
      </c>
      <c r="BR411" s="25">
        <v>45021</v>
      </c>
      <c r="BS411" s="25">
        <v>87954</v>
      </c>
      <c r="BT411" s="25">
        <v>20240</v>
      </c>
      <c r="BU411" s="25">
        <v>21692</v>
      </c>
      <c r="BV411" s="25">
        <v>23044</v>
      </c>
      <c r="BW411" s="25">
        <v>27998</v>
      </c>
      <c r="BX411" s="25">
        <v>92974</v>
      </c>
      <c r="BY411" s="25">
        <v>23496</v>
      </c>
      <c r="BZ411" s="25">
        <v>25184</v>
      </c>
      <c r="CA411" s="25">
        <v>26729</v>
      </c>
      <c r="CB411" s="25">
        <v>89664</v>
      </c>
      <c r="CC411" s="25">
        <v>165073</v>
      </c>
      <c r="CD411" s="25">
        <v>32997</v>
      </c>
      <c r="CE411" s="25">
        <v>35362</v>
      </c>
      <c r="CF411" s="25">
        <v>37565</v>
      </c>
      <c r="CG411" s="25">
        <v>107912</v>
      </c>
      <c r="CH411" s="25">
        <v>213836</v>
      </c>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row>
    <row r="412" spans="1:111"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0</v>
      </c>
      <c r="N412" s="21">
        <v>0</v>
      </c>
      <c r="O412" s="21">
        <v>0</v>
      </c>
      <c r="P412" s="21">
        <v>0</v>
      </c>
      <c r="Q412" s="21">
        <v>0</v>
      </c>
      <c r="R412" s="21">
        <v>0</v>
      </c>
      <c r="S412" s="21">
        <v>0</v>
      </c>
      <c r="T412" s="21">
        <v>0</v>
      </c>
      <c r="U412" s="21">
        <v>0</v>
      </c>
      <c r="V412" s="21">
        <v>0</v>
      </c>
      <c r="W412" s="21">
        <v>0</v>
      </c>
      <c r="X412" s="21">
        <v>0</v>
      </c>
      <c r="Y412" s="21">
        <v>0</v>
      </c>
      <c r="Z412" s="21">
        <v>0</v>
      </c>
      <c r="AA412" s="21">
        <v>0</v>
      </c>
      <c r="AB412" s="21">
        <v>0</v>
      </c>
      <c r="AC412" s="21">
        <v>0</v>
      </c>
      <c r="AD412" s="21">
        <v>0</v>
      </c>
      <c r="AE412" s="21">
        <v>0</v>
      </c>
      <c r="AF412" s="21">
        <v>0</v>
      </c>
      <c r="AG412" s="21">
        <v>0</v>
      </c>
      <c r="AH412" s="21">
        <v>0</v>
      </c>
      <c r="AI412" s="21">
        <v>0</v>
      </c>
      <c r="AJ412" s="21">
        <v>0</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21">
        <v>0</v>
      </c>
      <c r="CH412" s="21">
        <v>0</v>
      </c>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row>
    <row r="413" spans="1:111" hidden="1" outlineLevel="1" x14ac:dyDescent="0.25">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7</v>
      </c>
      <c r="AN413" s="25">
        <v>69</v>
      </c>
      <c r="AO413" s="25">
        <v>76</v>
      </c>
      <c r="AP413" s="25">
        <v>22</v>
      </c>
      <c r="AQ413" s="25">
        <v>40</v>
      </c>
      <c r="AR413" s="25">
        <v>49</v>
      </c>
      <c r="AS413" s="25">
        <v>364</v>
      </c>
      <c r="AT413" s="25">
        <v>475</v>
      </c>
      <c r="AU413" s="25">
        <v>207</v>
      </c>
      <c r="AV413" s="25">
        <v>217</v>
      </c>
      <c r="AW413" s="25">
        <v>226</v>
      </c>
      <c r="AX413" s="25">
        <v>909</v>
      </c>
      <c r="AY413" s="25">
        <v>1559</v>
      </c>
      <c r="AZ413" s="25">
        <v>358</v>
      </c>
      <c r="BA413" s="25">
        <v>368</v>
      </c>
      <c r="BB413" s="25">
        <v>380</v>
      </c>
      <c r="BC413" s="25">
        <v>511</v>
      </c>
      <c r="BD413" s="25">
        <v>1617</v>
      </c>
      <c r="BE413" s="25">
        <v>416</v>
      </c>
      <c r="BF413" s="25">
        <v>422</v>
      </c>
      <c r="BG413" s="25">
        <v>434</v>
      </c>
      <c r="BH413" s="25">
        <v>458</v>
      </c>
      <c r="BI413" s="25">
        <v>1730</v>
      </c>
      <c r="BJ413" s="25">
        <v>448</v>
      </c>
      <c r="BK413" s="25">
        <v>460</v>
      </c>
      <c r="BL413" s="25">
        <v>472</v>
      </c>
      <c r="BM413" s="25">
        <v>586</v>
      </c>
      <c r="BN413" s="25">
        <v>1966</v>
      </c>
      <c r="BO413" s="25">
        <v>492</v>
      </c>
      <c r="BP413" s="25">
        <v>507</v>
      </c>
      <c r="BQ413" s="25">
        <v>648</v>
      </c>
      <c r="BR413" s="25">
        <v>648</v>
      </c>
      <c r="BS413" s="25">
        <v>2295</v>
      </c>
      <c r="BT413" s="25">
        <v>742</v>
      </c>
      <c r="BU413" s="25">
        <v>767</v>
      </c>
      <c r="BV413" s="25">
        <v>1007</v>
      </c>
      <c r="BW413" s="25">
        <v>-2129</v>
      </c>
      <c r="BX413" s="25">
        <v>387</v>
      </c>
      <c r="BY413" s="25">
        <v>709</v>
      </c>
      <c r="BZ413" s="25">
        <v>725</v>
      </c>
      <c r="CA413" s="25">
        <v>749</v>
      </c>
      <c r="CB413" s="25">
        <v>-2275</v>
      </c>
      <c r="CC413" s="25">
        <v>-92</v>
      </c>
      <c r="CD413" s="25">
        <v>574</v>
      </c>
      <c r="CE413" s="25">
        <v>594</v>
      </c>
      <c r="CF413" s="25">
        <v>614</v>
      </c>
      <c r="CG413" s="25">
        <v>-3252</v>
      </c>
      <c r="CH413" s="25">
        <v>-1470</v>
      </c>
      <c r="CI413" s="18"/>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row>
    <row r="414" spans="1:111"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0</v>
      </c>
      <c r="AG414" s="21">
        <v>0</v>
      </c>
      <c r="AH414" s="21">
        <v>0</v>
      </c>
      <c r="AI414" s="21">
        <v>1538</v>
      </c>
      <c r="AJ414" s="21">
        <v>1538</v>
      </c>
      <c r="AK414" s="21">
        <v>1316</v>
      </c>
      <c r="AL414" s="21">
        <v>2147</v>
      </c>
      <c r="AM414" s="21">
        <v>2426</v>
      </c>
      <c r="AN414" s="21">
        <v>2799</v>
      </c>
      <c r="AO414" s="21">
        <v>8688</v>
      </c>
      <c r="AP414" s="21">
        <v>3116</v>
      </c>
      <c r="AQ414" s="21">
        <v>4384</v>
      </c>
      <c r="AR414" s="21">
        <v>4943</v>
      </c>
      <c r="AS414" s="21">
        <v>4543</v>
      </c>
      <c r="AT414" s="21">
        <v>16986</v>
      </c>
      <c r="AU414" s="21">
        <v>6216</v>
      </c>
      <c r="AV414" s="21">
        <v>7711</v>
      </c>
      <c r="AW414" s="21">
        <v>8654</v>
      </c>
      <c r="AX414" s="21">
        <v>31178</v>
      </c>
      <c r="AY414" s="21">
        <v>53759</v>
      </c>
      <c r="AZ414" s="21">
        <v>11984</v>
      </c>
      <c r="BA414" s="21">
        <v>12293</v>
      </c>
      <c r="BB414" s="21">
        <v>13628</v>
      </c>
      <c r="BC414" s="21">
        <v>16229</v>
      </c>
      <c r="BD414" s="21">
        <v>54134</v>
      </c>
      <c r="BE414" s="21">
        <v>14018</v>
      </c>
      <c r="BF414" s="21">
        <v>14196</v>
      </c>
      <c r="BG414" s="21">
        <v>15701</v>
      </c>
      <c r="BH414" s="21">
        <v>-124250</v>
      </c>
      <c r="BI414" s="21">
        <v>-80335</v>
      </c>
      <c r="BJ414" s="21">
        <v>4843</v>
      </c>
      <c r="BK414" s="21">
        <v>-90203</v>
      </c>
      <c r="BL414" s="21">
        <v>0</v>
      </c>
      <c r="BM414" s="21">
        <v>0</v>
      </c>
      <c r="BN414" s="21">
        <v>-85360</v>
      </c>
      <c r="BO414" s="21">
        <v>0</v>
      </c>
      <c r="BP414" s="21">
        <v>0</v>
      </c>
      <c r="BQ414" s="21">
        <v>0</v>
      </c>
      <c r="BR414" s="21">
        <v>0</v>
      </c>
      <c r="BS414" s="21">
        <v>0</v>
      </c>
      <c r="BT414" s="21">
        <v>0</v>
      </c>
      <c r="BU414" s="21">
        <v>0</v>
      </c>
      <c r="BV414" s="21">
        <v>0</v>
      </c>
      <c r="BW414" s="21">
        <v>0</v>
      </c>
      <c r="BX414" s="21">
        <v>0</v>
      </c>
      <c r="BY414" s="21">
        <v>0</v>
      </c>
      <c r="BZ414" s="21">
        <v>0</v>
      </c>
      <c r="CA414" s="21">
        <v>0</v>
      </c>
      <c r="CB414" s="21">
        <v>0</v>
      </c>
      <c r="CC414" s="21">
        <v>0</v>
      </c>
      <c r="CD414" s="21">
        <v>0</v>
      </c>
      <c r="CE414" s="21">
        <v>0</v>
      </c>
      <c r="CF414" s="21">
        <v>0</v>
      </c>
      <c r="CG414" s="21">
        <v>0</v>
      </c>
      <c r="CH414" s="21">
        <v>0</v>
      </c>
      <c r="CI414" s="12"/>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row>
    <row r="415" spans="1:111" hidden="1" outlineLevel="1" x14ac:dyDescent="0.25">
      <c r="A415" s="25" t="s">
        <v>13</v>
      </c>
      <c r="B415" s="25">
        <v>1715.2402999999999</v>
      </c>
      <c r="C415" s="25">
        <v>1882.506944</v>
      </c>
      <c r="D415" s="25">
        <v>1911.6536960000005</v>
      </c>
      <c r="E415" s="25">
        <v>1833.4706919999999</v>
      </c>
      <c r="F415" s="25">
        <v>7342.8716320000003</v>
      </c>
      <c r="G415" s="25">
        <v>688.23498400000005</v>
      </c>
      <c r="H415" s="25">
        <v>-341.29363600000005</v>
      </c>
      <c r="I415" s="25">
        <v>1018.517912</v>
      </c>
      <c r="J415" s="25">
        <v>1249.5407399999999</v>
      </c>
      <c r="K415" s="25">
        <v>2615</v>
      </c>
      <c r="L415" s="25">
        <v>2813.6553360000003</v>
      </c>
      <c r="M415" s="25">
        <v>1756</v>
      </c>
      <c r="N415" s="25">
        <v>2789</v>
      </c>
      <c r="O415" s="25">
        <v>-95</v>
      </c>
      <c r="P415" s="25">
        <v>7264.6553359999998</v>
      </c>
      <c r="Q415" s="25">
        <v>1740.35646</v>
      </c>
      <c r="R415" s="25">
        <v>1854</v>
      </c>
      <c r="S415" s="25">
        <v>1997</v>
      </c>
      <c r="T415" s="25">
        <v>-2619</v>
      </c>
      <c r="U415" s="25">
        <v>2971</v>
      </c>
      <c r="V415" s="25">
        <v>1379</v>
      </c>
      <c r="W415" s="25">
        <v>1571</v>
      </c>
      <c r="X415" s="25">
        <v>1761</v>
      </c>
      <c r="Y415" s="25">
        <v>3180</v>
      </c>
      <c r="Z415" s="25">
        <v>7889</v>
      </c>
      <c r="AA415" s="25">
        <v>1681</v>
      </c>
      <c r="AB415" s="25">
        <v>2030</v>
      </c>
      <c r="AC415" s="25">
        <v>2243</v>
      </c>
      <c r="AD415" s="25">
        <v>1765</v>
      </c>
      <c r="AE415" s="25">
        <v>7719</v>
      </c>
      <c r="AF415" s="25">
        <v>1808</v>
      </c>
      <c r="AG415" s="25">
        <v>1959</v>
      </c>
      <c r="AH415" s="25">
        <v>2129</v>
      </c>
      <c r="AI415" s="25">
        <v>4571</v>
      </c>
      <c r="AJ415" s="25">
        <v>10467</v>
      </c>
      <c r="AK415" s="25">
        <v>1914</v>
      </c>
      <c r="AL415" s="25">
        <v>1764</v>
      </c>
      <c r="AM415" s="25">
        <v>1893</v>
      </c>
      <c r="AN415" s="25">
        <v>-1248</v>
      </c>
      <c r="AO415" s="25">
        <v>4323</v>
      </c>
      <c r="AP415" s="25">
        <v>775</v>
      </c>
      <c r="AQ415" s="25">
        <v>836</v>
      </c>
      <c r="AR415" s="25">
        <v>920</v>
      </c>
      <c r="AS415" s="25">
        <v>1036</v>
      </c>
      <c r="AT415" s="25">
        <v>3567</v>
      </c>
      <c r="AU415" s="25">
        <v>125</v>
      </c>
      <c r="AV415" s="25">
        <v>27</v>
      </c>
      <c r="AW415" s="25">
        <v>1</v>
      </c>
      <c r="AX415" s="25">
        <v>0</v>
      </c>
      <c r="AY415" s="25">
        <v>153</v>
      </c>
      <c r="AZ415" s="25">
        <v>0</v>
      </c>
      <c r="BA415" s="25">
        <v>0</v>
      </c>
      <c r="BB415" s="25">
        <v>0</v>
      </c>
      <c r="BC415" s="25">
        <v>0</v>
      </c>
      <c r="BD415" s="25">
        <v>0</v>
      </c>
      <c r="BE415" s="25">
        <v>0</v>
      </c>
      <c r="BF415" s="25">
        <v>0</v>
      </c>
      <c r="BG415" s="25">
        <v>0</v>
      </c>
      <c r="BH415" s="25">
        <v>0</v>
      </c>
      <c r="BI415" s="25">
        <v>0</v>
      </c>
      <c r="BJ415" s="25">
        <v>0</v>
      </c>
      <c r="BK415" s="25">
        <v>0</v>
      </c>
      <c r="BL415" s="25">
        <v>0</v>
      </c>
      <c r="BM415" s="25">
        <v>0</v>
      </c>
      <c r="BN415" s="25">
        <v>0</v>
      </c>
      <c r="BO415" s="25">
        <v>0</v>
      </c>
      <c r="BP415" s="25">
        <v>0</v>
      </c>
      <c r="BQ415" s="25">
        <v>0</v>
      </c>
      <c r="BR415" s="25">
        <v>0</v>
      </c>
      <c r="BS415" s="25">
        <v>0</v>
      </c>
      <c r="BT415" s="25">
        <v>0</v>
      </c>
      <c r="BU415" s="25">
        <v>0</v>
      </c>
      <c r="BV415" s="25">
        <v>0</v>
      </c>
      <c r="BW415" s="25">
        <v>0</v>
      </c>
      <c r="BX415" s="25">
        <v>0</v>
      </c>
      <c r="BY415" s="25">
        <v>0</v>
      </c>
      <c r="BZ415" s="25">
        <v>0</v>
      </c>
      <c r="CA415" s="25">
        <v>0</v>
      </c>
      <c r="CB415" s="25">
        <v>0</v>
      </c>
      <c r="CC415" s="25">
        <v>0</v>
      </c>
      <c r="CD415" s="25">
        <v>0</v>
      </c>
      <c r="CE415" s="25">
        <v>16369</v>
      </c>
      <c r="CF415" s="25">
        <v>18050</v>
      </c>
      <c r="CG415" s="25">
        <v>18655</v>
      </c>
      <c r="CH415" s="25">
        <v>53074</v>
      </c>
      <c r="CI415" s="18"/>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row>
    <row r="416" spans="1:111"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0</v>
      </c>
      <c r="BA416" s="21">
        <v>0</v>
      </c>
      <c r="BB416" s="21">
        <v>0</v>
      </c>
      <c r="BC416" s="21">
        <v>0</v>
      </c>
      <c r="BD416" s="21">
        <v>0</v>
      </c>
      <c r="BE416" s="21">
        <v>0</v>
      </c>
      <c r="BF416" s="21">
        <v>0</v>
      </c>
      <c r="BG416" s="21">
        <v>0</v>
      </c>
      <c r="BH416" s="21">
        <v>0</v>
      </c>
      <c r="BI416" s="21">
        <v>0</v>
      </c>
      <c r="BJ416" s="21">
        <v>2468</v>
      </c>
      <c r="BK416" s="21">
        <v>1744</v>
      </c>
      <c r="BL416" s="21">
        <v>1879</v>
      </c>
      <c r="BM416" s="21">
        <v>3205</v>
      </c>
      <c r="BN416" s="21">
        <v>9296</v>
      </c>
      <c r="BO416" s="21">
        <v>6970</v>
      </c>
      <c r="BP416" s="21">
        <v>4941</v>
      </c>
      <c r="BQ416" s="21">
        <v>5329</v>
      </c>
      <c r="BR416" s="21">
        <v>-8270</v>
      </c>
      <c r="BS416" s="21">
        <v>8970</v>
      </c>
      <c r="BT416" s="21">
        <v>5058</v>
      </c>
      <c r="BU416" s="21">
        <v>3616</v>
      </c>
      <c r="BV416" s="21">
        <v>3923</v>
      </c>
      <c r="BW416" s="21">
        <v>21031</v>
      </c>
      <c r="BX416" s="21">
        <v>33628</v>
      </c>
      <c r="BY416" s="21">
        <v>8082</v>
      </c>
      <c r="BZ416" s="21">
        <v>5770</v>
      </c>
      <c r="CA416" s="21">
        <v>6256</v>
      </c>
      <c r="CB416" s="21">
        <v>6086</v>
      </c>
      <c r="CC416" s="21">
        <v>26194</v>
      </c>
      <c r="CD416" s="21">
        <v>9053</v>
      </c>
      <c r="CE416" s="21">
        <v>6481</v>
      </c>
      <c r="CF416" s="21">
        <v>7034</v>
      </c>
      <c r="CG416" s="21">
        <v>-16704</v>
      </c>
      <c r="CH416" s="21">
        <v>5864</v>
      </c>
      <c r="CI416" s="12"/>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row>
    <row r="417" spans="1:111" hidden="1" outlineLevel="1" x14ac:dyDescent="0.25">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0</v>
      </c>
      <c r="BL417" s="25">
        <v>0</v>
      </c>
      <c r="BM417" s="25">
        <v>0</v>
      </c>
      <c r="BN417" s="25">
        <v>0</v>
      </c>
      <c r="BO417" s="25">
        <v>421</v>
      </c>
      <c r="BP417" s="25">
        <v>383</v>
      </c>
      <c r="BQ417" s="25">
        <v>377</v>
      </c>
      <c r="BR417" s="25">
        <v>160</v>
      </c>
      <c r="BS417" s="25">
        <v>1341</v>
      </c>
      <c r="BT417" s="25">
        <v>1333</v>
      </c>
      <c r="BU417" s="25">
        <v>1217</v>
      </c>
      <c r="BV417" s="25">
        <v>1207</v>
      </c>
      <c r="BW417" s="25">
        <v>1231</v>
      </c>
      <c r="BX417" s="25">
        <v>4988</v>
      </c>
      <c r="BY417" s="25">
        <v>2702</v>
      </c>
      <c r="BZ417" s="25">
        <v>2465</v>
      </c>
      <c r="CA417" s="25">
        <v>2443</v>
      </c>
      <c r="CB417" s="25">
        <v>4153</v>
      </c>
      <c r="CC417" s="25">
        <v>11763</v>
      </c>
      <c r="CD417" s="25">
        <v>4353</v>
      </c>
      <c r="CE417" s="25">
        <v>3974</v>
      </c>
      <c r="CF417" s="25">
        <v>3943</v>
      </c>
      <c r="CG417" s="25">
        <v>4217</v>
      </c>
      <c r="CH417" s="25">
        <v>16487</v>
      </c>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row>
    <row r="418" spans="1:111"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0</v>
      </c>
      <c r="BP418" s="21">
        <v>0</v>
      </c>
      <c r="BQ418" s="21">
        <v>0</v>
      </c>
      <c r="BR418" s="21">
        <v>0</v>
      </c>
      <c r="BS418" s="21">
        <v>0</v>
      </c>
      <c r="BT418" s="21">
        <v>0</v>
      </c>
      <c r="BU418" s="21">
        <v>0</v>
      </c>
      <c r="BV418" s="21">
        <v>0</v>
      </c>
      <c r="BW418" s="21">
        <v>0</v>
      </c>
      <c r="BX418" s="21">
        <v>0</v>
      </c>
      <c r="BY418" s="21">
        <v>197</v>
      </c>
      <c r="BZ418" s="21">
        <v>607</v>
      </c>
      <c r="CA418" s="21">
        <v>661</v>
      </c>
      <c r="CB418" s="21">
        <v>627</v>
      </c>
      <c r="CC418" s="21">
        <v>2092</v>
      </c>
      <c r="CD418" s="21">
        <v>946</v>
      </c>
      <c r="CE418" s="21">
        <v>1477</v>
      </c>
      <c r="CF418" s="21">
        <v>1610</v>
      </c>
      <c r="CG418" s="21">
        <v>2094</v>
      </c>
      <c r="CH418" s="21">
        <v>6127</v>
      </c>
      <c r="CI418" s="12"/>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row>
    <row r="419" spans="1:111" hidden="1" outlineLevel="1" x14ac:dyDescent="0.25">
      <c r="A419" s="25" t="s">
        <v>267</v>
      </c>
      <c r="B419" s="25"/>
      <c r="C419" s="25"/>
      <c r="D419" s="25"/>
      <c r="E419" s="25"/>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0</v>
      </c>
      <c r="CE419" s="25">
        <v>0</v>
      </c>
      <c r="CF419" s="25">
        <v>0</v>
      </c>
      <c r="CG419" s="25">
        <v>0</v>
      </c>
      <c r="CH419" s="25">
        <v>0</v>
      </c>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row>
    <row r="420" spans="1:111" ht="15.75" hidden="1" outlineLevel="1" thickBot="1" x14ac:dyDescent="0.3">
      <c r="A420" s="7" t="s">
        <v>305</v>
      </c>
      <c r="B420" s="21"/>
      <c r="C420" s="21"/>
      <c r="D420" s="21"/>
      <c r="E420" s="21"/>
      <c r="F420" s="21"/>
      <c r="G420" s="21"/>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v>0</v>
      </c>
      <c r="CE420" s="21">
        <v>0</v>
      </c>
      <c r="CF420" s="21">
        <v>0</v>
      </c>
      <c r="CG420" s="21">
        <v>2071</v>
      </c>
      <c r="CH420" s="21">
        <v>2071</v>
      </c>
      <c r="CI420" s="12"/>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row>
    <row r="421" spans="1:111" ht="15.75" collapsed="1" thickBot="1" x14ac:dyDescent="0.3">
      <c r="A421" s="11" t="s">
        <v>308</v>
      </c>
      <c r="B421" s="23">
        <v>0</v>
      </c>
      <c r="C421" s="23">
        <v>0</v>
      </c>
      <c r="D421" s="23">
        <v>0</v>
      </c>
      <c r="E421" s="23">
        <v>0</v>
      </c>
      <c r="F421" s="23">
        <v>0</v>
      </c>
      <c r="G421" s="23">
        <v>0</v>
      </c>
      <c r="H421" s="23">
        <v>0</v>
      </c>
      <c r="I421" s="23">
        <v>0</v>
      </c>
      <c r="J421" s="23">
        <v>0</v>
      </c>
      <c r="K421" s="23">
        <v>0</v>
      </c>
      <c r="L421" s="23">
        <v>0</v>
      </c>
      <c r="M421" s="23">
        <v>0</v>
      </c>
      <c r="N421" s="23">
        <v>0</v>
      </c>
      <c r="O421" s="23">
        <v>0</v>
      </c>
      <c r="P421" s="23">
        <v>0</v>
      </c>
      <c r="Q421" s="23">
        <v>0</v>
      </c>
      <c r="R421" s="23">
        <v>0</v>
      </c>
      <c r="S421" s="23">
        <v>0</v>
      </c>
      <c r="T421" s="23">
        <v>0</v>
      </c>
      <c r="U421" s="23">
        <v>0</v>
      </c>
      <c r="V421" s="23">
        <v>0</v>
      </c>
      <c r="W421" s="23">
        <v>0</v>
      </c>
      <c r="X421" s="23">
        <v>0</v>
      </c>
      <c r="Y421" s="23">
        <v>0</v>
      </c>
      <c r="Z421" s="23">
        <v>0</v>
      </c>
      <c r="AA421" s="23">
        <v>0</v>
      </c>
      <c r="AB421" s="23">
        <v>0</v>
      </c>
      <c r="AC421" s="23">
        <v>0</v>
      </c>
      <c r="AD421" s="23">
        <v>0</v>
      </c>
      <c r="AE421" s="23">
        <v>0</v>
      </c>
      <c r="AF421" s="23">
        <v>0</v>
      </c>
      <c r="AG421" s="23">
        <v>0</v>
      </c>
      <c r="AH421" s="23">
        <v>0</v>
      </c>
      <c r="AI421" s="23">
        <v>0</v>
      </c>
      <c r="AJ421" s="23">
        <v>0</v>
      </c>
      <c r="AK421" s="23">
        <v>0</v>
      </c>
      <c r="AL421" s="23">
        <v>0</v>
      </c>
      <c r="AM421" s="23">
        <v>0</v>
      </c>
      <c r="AN421" s="23">
        <v>0</v>
      </c>
      <c r="AO421" s="23">
        <v>0</v>
      </c>
      <c r="AP421" s="23">
        <v>0</v>
      </c>
      <c r="AQ421" s="23">
        <v>0</v>
      </c>
      <c r="AR421" s="23">
        <v>0</v>
      </c>
      <c r="AS421" s="23">
        <v>0</v>
      </c>
      <c r="AT421" s="23">
        <v>0</v>
      </c>
      <c r="AU421" s="23">
        <v>0</v>
      </c>
      <c r="AV421" s="23">
        <v>0</v>
      </c>
      <c r="AW421" s="23">
        <v>0</v>
      </c>
      <c r="AX421" s="23">
        <v>0</v>
      </c>
      <c r="AY421" s="23">
        <v>0</v>
      </c>
      <c r="AZ421" s="23">
        <v>0</v>
      </c>
      <c r="BA421" s="23">
        <v>0</v>
      </c>
      <c r="BB421" s="23">
        <v>0</v>
      </c>
      <c r="BC421" s="23">
        <v>0</v>
      </c>
      <c r="BD421" s="23">
        <v>0</v>
      </c>
      <c r="BE421" s="23">
        <v>0</v>
      </c>
      <c r="BF421" s="23">
        <v>0</v>
      </c>
      <c r="BG421" s="23">
        <v>0</v>
      </c>
      <c r="BH421" s="23">
        <v>0</v>
      </c>
      <c r="BI421" s="23">
        <v>0</v>
      </c>
      <c r="BJ421" s="23">
        <v>0</v>
      </c>
      <c r="BK421" s="23">
        <v>0</v>
      </c>
      <c r="BL421" s="23">
        <v>0</v>
      </c>
      <c r="BM421" s="23">
        <v>0</v>
      </c>
      <c r="BN421" s="23">
        <v>0</v>
      </c>
      <c r="BO421" s="23">
        <v>0</v>
      </c>
      <c r="BP421" s="23">
        <v>0</v>
      </c>
      <c r="BQ421" s="23">
        <v>0</v>
      </c>
      <c r="BR421" s="23">
        <v>0</v>
      </c>
      <c r="BS421" s="23">
        <v>0</v>
      </c>
      <c r="BT421" s="23">
        <v>0</v>
      </c>
      <c r="BU421" s="23">
        <v>0</v>
      </c>
      <c r="BV421" s="23">
        <v>0</v>
      </c>
      <c r="BW421" s="23">
        <v>0</v>
      </c>
      <c r="BX421" s="23">
        <v>0</v>
      </c>
      <c r="BY421" s="23">
        <v>0</v>
      </c>
      <c r="BZ421" s="23">
        <v>0</v>
      </c>
      <c r="CA421" s="23">
        <v>0</v>
      </c>
      <c r="CB421" s="23">
        <v>0</v>
      </c>
      <c r="CC421" s="23">
        <v>0</v>
      </c>
      <c r="CD421" s="23">
        <v>0</v>
      </c>
      <c r="CE421" s="23">
        <v>0</v>
      </c>
      <c r="CF421" s="23">
        <v>0</v>
      </c>
      <c r="CG421" s="23">
        <v>0</v>
      </c>
      <c r="CH421" s="23">
        <v>0</v>
      </c>
      <c r="CI421" s="13"/>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row>
    <row r="422" spans="1:111" hidden="1" outlineLevel="1" x14ac:dyDescent="0.25">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0</v>
      </c>
      <c r="BZ422" s="25">
        <v>0</v>
      </c>
      <c r="CA422" s="25">
        <v>0</v>
      </c>
      <c r="CB422" s="25">
        <v>0</v>
      </c>
      <c r="CC422" s="25">
        <v>0</v>
      </c>
      <c r="CD422" s="25">
        <v>0</v>
      </c>
      <c r="CE422" s="25">
        <v>0</v>
      </c>
      <c r="CF422" s="25">
        <v>0</v>
      </c>
      <c r="CG422" s="25">
        <v>0</v>
      </c>
      <c r="CH422" s="25">
        <v>0</v>
      </c>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row>
    <row r="423" spans="1:111" ht="15.75" hidden="1" outlineLevel="1" thickBot="1" x14ac:dyDescent="0.3">
      <c r="A423" s="7" t="s">
        <v>10</v>
      </c>
      <c r="B423" s="21">
        <v>0</v>
      </c>
      <c r="C423" s="21">
        <v>0</v>
      </c>
      <c r="D423" s="21">
        <v>0</v>
      </c>
      <c r="E423" s="21">
        <v>0</v>
      </c>
      <c r="F423" s="21">
        <v>0</v>
      </c>
      <c r="G423" s="21">
        <v>0</v>
      </c>
      <c r="H423" s="21">
        <v>0</v>
      </c>
      <c r="I423" s="21">
        <v>0</v>
      </c>
      <c r="J423" s="21">
        <v>0</v>
      </c>
      <c r="K423" s="21">
        <v>0</v>
      </c>
      <c r="L423" s="21">
        <v>0</v>
      </c>
      <c r="M423" s="21">
        <v>0</v>
      </c>
      <c r="N423" s="21">
        <v>0</v>
      </c>
      <c r="O423" s="21">
        <v>0</v>
      </c>
      <c r="P423" s="21">
        <v>0</v>
      </c>
      <c r="Q423" s="21">
        <v>0</v>
      </c>
      <c r="R423" s="21">
        <v>0</v>
      </c>
      <c r="S423" s="21">
        <v>0</v>
      </c>
      <c r="T423" s="21">
        <v>0</v>
      </c>
      <c r="U423" s="21">
        <v>0</v>
      </c>
      <c r="V423" s="21">
        <v>0</v>
      </c>
      <c r="W423" s="21">
        <v>0</v>
      </c>
      <c r="X423" s="21">
        <v>0</v>
      </c>
      <c r="Y423" s="21">
        <v>0</v>
      </c>
      <c r="Z423" s="21">
        <v>0</v>
      </c>
      <c r="AA423" s="21">
        <v>0</v>
      </c>
      <c r="AB423" s="21">
        <v>0</v>
      </c>
      <c r="AC423" s="21">
        <v>0</v>
      </c>
      <c r="AD423" s="21">
        <v>0</v>
      </c>
      <c r="AE423" s="21">
        <v>0</v>
      </c>
      <c r="AF423" s="21">
        <v>0</v>
      </c>
      <c r="AG423" s="21">
        <v>0</v>
      </c>
      <c r="AH423" s="21">
        <v>0</v>
      </c>
      <c r="AI423" s="21">
        <v>0</v>
      </c>
      <c r="AJ423" s="21">
        <v>0</v>
      </c>
      <c r="AK423" s="21">
        <v>0</v>
      </c>
      <c r="AL423" s="21">
        <v>0</v>
      </c>
      <c r="AM423" s="21">
        <v>0</v>
      </c>
      <c r="AN423" s="21">
        <v>0</v>
      </c>
      <c r="AO423" s="21">
        <v>0</v>
      </c>
      <c r="AP423" s="21">
        <v>0</v>
      </c>
      <c r="AQ423" s="21">
        <v>0</v>
      </c>
      <c r="AR423" s="21">
        <v>0</v>
      </c>
      <c r="AS423" s="21">
        <v>0</v>
      </c>
      <c r="AT423" s="21">
        <v>0</v>
      </c>
      <c r="AU423" s="21">
        <v>0</v>
      </c>
      <c r="AV423" s="21">
        <v>0</v>
      </c>
      <c r="AW423" s="21">
        <v>0</v>
      </c>
      <c r="AX423" s="21">
        <v>0</v>
      </c>
      <c r="AY423" s="21">
        <v>0</v>
      </c>
      <c r="AZ423" s="21">
        <v>0</v>
      </c>
      <c r="BA423" s="21">
        <v>0</v>
      </c>
      <c r="BB423" s="21">
        <v>0</v>
      </c>
      <c r="BC423" s="21">
        <v>0</v>
      </c>
      <c r="BD423" s="21">
        <v>0</v>
      </c>
      <c r="BE423" s="21">
        <v>0</v>
      </c>
      <c r="BF423" s="21">
        <v>0</v>
      </c>
      <c r="BG423" s="21">
        <v>0</v>
      </c>
      <c r="BH423" s="21">
        <v>0</v>
      </c>
      <c r="BI423" s="21">
        <v>0</v>
      </c>
      <c r="BJ423" s="21">
        <v>0</v>
      </c>
      <c r="BK423" s="21">
        <v>0</v>
      </c>
      <c r="BL423" s="21">
        <v>0</v>
      </c>
      <c r="BM423" s="21">
        <v>0</v>
      </c>
      <c r="BN423" s="21">
        <v>0</v>
      </c>
      <c r="BO423" s="21">
        <v>0</v>
      </c>
      <c r="BP423" s="21">
        <v>0</v>
      </c>
      <c r="BQ423" s="21">
        <v>0</v>
      </c>
      <c r="BR423" s="21">
        <v>0</v>
      </c>
      <c r="BS423" s="21">
        <v>0</v>
      </c>
      <c r="BT423" s="21">
        <v>0</v>
      </c>
      <c r="BU423" s="21">
        <v>0</v>
      </c>
      <c r="BV423" s="21">
        <v>0</v>
      </c>
      <c r="BW423" s="21">
        <v>0</v>
      </c>
      <c r="BX423" s="21">
        <v>0</v>
      </c>
      <c r="BY423" s="21">
        <v>0</v>
      </c>
      <c r="BZ423" s="21">
        <v>0</v>
      </c>
      <c r="CA423" s="21">
        <v>0</v>
      </c>
      <c r="CB423" s="21">
        <v>0</v>
      </c>
      <c r="CC423" s="21">
        <v>0</v>
      </c>
      <c r="CD423" s="21">
        <v>0</v>
      </c>
      <c r="CE423" s="21">
        <v>0</v>
      </c>
      <c r="CF423" s="21">
        <v>0</v>
      </c>
      <c r="CG423" s="21">
        <v>0</v>
      </c>
      <c r="CH423" s="21">
        <v>0</v>
      </c>
      <c r="CI423" s="12"/>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row>
    <row r="424" spans="1:111" hidden="1" outlineLevel="1" x14ac:dyDescent="0.25">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0</v>
      </c>
      <c r="T424" s="25">
        <v>0</v>
      </c>
      <c r="U424" s="25">
        <v>0</v>
      </c>
      <c r="V424" s="25">
        <v>0</v>
      </c>
      <c r="W424" s="25">
        <v>0</v>
      </c>
      <c r="X424" s="25">
        <v>0</v>
      </c>
      <c r="Y424" s="25">
        <v>0</v>
      </c>
      <c r="Z424" s="25">
        <v>0</v>
      </c>
      <c r="AA424" s="25">
        <v>0</v>
      </c>
      <c r="AB424" s="25">
        <v>0</v>
      </c>
      <c r="AC424" s="25">
        <v>0</v>
      </c>
      <c r="AD424" s="25">
        <v>0</v>
      </c>
      <c r="AE424" s="25">
        <v>0</v>
      </c>
      <c r="AF424" s="25">
        <v>0</v>
      </c>
      <c r="AG424" s="25">
        <v>0</v>
      </c>
      <c r="AH424" s="25">
        <v>0</v>
      </c>
      <c r="AI424" s="25">
        <v>0</v>
      </c>
      <c r="AJ424" s="25">
        <v>0</v>
      </c>
      <c r="AK424" s="25">
        <v>0</v>
      </c>
      <c r="AL424" s="25">
        <v>0</v>
      </c>
      <c r="AM424" s="25">
        <v>0</v>
      </c>
      <c r="AN424" s="25">
        <v>0</v>
      </c>
      <c r="AO424" s="25">
        <v>0</v>
      </c>
      <c r="AP424" s="25">
        <v>0</v>
      </c>
      <c r="AQ424" s="25">
        <v>0</v>
      </c>
      <c r="AR424" s="25">
        <v>0</v>
      </c>
      <c r="AS424" s="25">
        <v>0</v>
      </c>
      <c r="AT424" s="25">
        <v>0</v>
      </c>
      <c r="AU424" s="25">
        <v>0</v>
      </c>
      <c r="AV424" s="25">
        <v>0</v>
      </c>
      <c r="AW424" s="25">
        <v>0</v>
      </c>
      <c r="AX424" s="25">
        <v>0</v>
      </c>
      <c r="AY424" s="25">
        <v>0</v>
      </c>
      <c r="AZ424" s="25">
        <v>0</v>
      </c>
      <c r="BA424" s="25">
        <v>0</v>
      </c>
      <c r="BB424" s="25">
        <v>0</v>
      </c>
      <c r="BC424" s="25">
        <v>0</v>
      </c>
      <c r="BD424" s="25">
        <v>0</v>
      </c>
      <c r="BE424" s="25">
        <v>0</v>
      </c>
      <c r="BF424" s="25">
        <v>0</v>
      </c>
      <c r="BG424" s="25">
        <v>0</v>
      </c>
      <c r="BH424" s="25">
        <v>0</v>
      </c>
      <c r="BI424" s="25">
        <v>0</v>
      </c>
      <c r="BJ424" s="25">
        <v>0</v>
      </c>
      <c r="BK424" s="25">
        <v>0</v>
      </c>
      <c r="BL424" s="25">
        <v>0</v>
      </c>
      <c r="BM424" s="25">
        <v>0</v>
      </c>
      <c r="BN424" s="25">
        <v>0</v>
      </c>
      <c r="BO424" s="25">
        <v>0</v>
      </c>
      <c r="BP424" s="25">
        <v>0</v>
      </c>
      <c r="BQ424" s="25">
        <v>0</v>
      </c>
      <c r="BR424" s="25">
        <v>0</v>
      </c>
      <c r="BS424" s="25">
        <v>0</v>
      </c>
      <c r="BT424" s="25">
        <v>0</v>
      </c>
      <c r="BU424" s="25">
        <v>0</v>
      </c>
      <c r="BV424" s="25">
        <v>0</v>
      </c>
      <c r="BW424" s="25">
        <v>0</v>
      </c>
      <c r="BX424" s="25">
        <v>0</v>
      </c>
      <c r="BY424" s="25">
        <v>0</v>
      </c>
      <c r="BZ424" s="25">
        <v>0</v>
      </c>
      <c r="CA424" s="25">
        <v>0</v>
      </c>
      <c r="CB424" s="25">
        <v>0</v>
      </c>
      <c r="CC424" s="25">
        <v>0</v>
      </c>
      <c r="CD424" s="25">
        <v>0</v>
      </c>
      <c r="CE424" s="25">
        <v>0</v>
      </c>
      <c r="CF424" s="25">
        <v>0</v>
      </c>
      <c r="CG424" s="25">
        <v>0</v>
      </c>
      <c r="CH424" s="25">
        <v>0</v>
      </c>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row>
    <row r="425" spans="1:111"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0</v>
      </c>
      <c r="AD425" s="21">
        <v>0</v>
      </c>
      <c r="AE425" s="21">
        <v>0</v>
      </c>
      <c r="AF425" s="21">
        <v>0</v>
      </c>
      <c r="AG425" s="21">
        <v>0</v>
      </c>
      <c r="AH425" s="21">
        <v>0</v>
      </c>
      <c r="AI425" s="21">
        <v>0</v>
      </c>
      <c r="AJ425" s="21">
        <v>0</v>
      </c>
      <c r="AK425" s="21">
        <v>0</v>
      </c>
      <c r="AL425" s="21">
        <v>0</v>
      </c>
      <c r="AM425" s="21">
        <v>0</v>
      </c>
      <c r="AN425" s="21">
        <v>0</v>
      </c>
      <c r="AO425" s="21">
        <v>0</v>
      </c>
      <c r="AP425" s="21">
        <v>0</v>
      </c>
      <c r="AQ425" s="21">
        <v>0</v>
      </c>
      <c r="AR425" s="21">
        <v>0</v>
      </c>
      <c r="AS425" s="21">
        <v>0</v>
      </c>
      <c r="AT425" s="21">
        <v>0</v>
      </c>
      <c r="AU425" s="21">
        <v>0</v>
      </c>
      <c r="AV425" s="21">
        <v>0</v>
      </c>
      <c r="AW425" s="21">
        <v>0</v>
      </c>
      <c r="AX425" s="21">
        <v>0</v>
      </c>
      <c r="AY425" s="21">
        <v>0</v>
      </c>
      <c r="AZ425" s="21">
        <v>0</v>
      </c>
      <c r="BA425" s="21">
        <v>0</v>
      </c>
      <c r="BB425" s="21">
        <v>0</v>
      </c>
      <c r="BC425" s="21">
        <v>0</v>
      </c>
      <c r="BD425" s="21">
        <v>0</v>
      </c>
      <c r="BE425" s="21">
        <v>0</v>
      </c>
      <c r="BF425" s="21">
        <v>0</v>
      </c>
      <c r="BG425" s="21">
        <v>0</v>
      </c>
      <c r="BH425" s="21">
        <v>0</v>
      </c>
      <c r="BI425" s="21">
        <v>0</v>
      </c>
      <c r="BJ425" s="21">
        <v>0</v>
      </c>
      <c r="BK425" s="21">
        <v>0</v>
      </c>
      <c r="BL425" s="21">
        <v>0</v>
      </c>
      <c r="BM425" s="21">
        <v>0</v>
      </c>
      <c r="BN425" s="21">
        <v>0</v>
      </c>
      <c r="BO425" s="21">
        <v>0</v>
      </c>
      <c r="BP425" s="21">
        <v>0</v>
      </c>
      <c r="BQ425" s="21">
        <v>0</v>
      </c>
      <c r="BR425" s="21">
        <v>0</v>
      </c>
      <c r="BS425" s="21">
        <v>0</v>
      </c>
      <c r="BT425" s="21">
        <v>0</v>
      </c>
      <c r="BU425" s="21">
        <v>0</v>
      </c>
      <c r="BV425" s="21">
        <v>0</v>
      </c>
      <c r="BW425" s="21">
        <v>0</v>
      </c>
      <c r="BX425" s="21">
        <v>0</v>
      </c>
      <c r="BY425" s="21">
        <v>0</v>
      </c>
      <c r="BZ425" s="21">
        <v>0</v>
      </c>
      <c r="CA425" s="21">
        <v>0</v>
      </c>
      <c r="CB425" s="21">
        <v>0</v>
      </c>
      <c r="CC425" s="21">
        <v>0</v>
      </c>
      <c r="CD425" s="21">
        <v>0</v>
      </c>
      <c r="CE425" s="21">
        <v>0</v>
      </c>
      <c r="CF425" s="21">
        <v>0</v>
      </c>
      <c r="CG425" s="21">
        <v>0</v>
      </c>
      <c r="CH425" s="21">
        <v>0</v>
      </c>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row>
    <row r="426" spans="1:111" hidden="1" outlineLevel="1" x14ac:dyDescent="0.25">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0</v>
      </c>
      <c r="AB426" s="25">
        <v>0</v>
      </c>
      <c r="AC426" s="25">
        <v>0</v>
      </c>
      <c r="AD426" s="25">
        <v>0</v>
      </c>
      <c r="AE426" s="25">
        <v>0</v>
      </c>
      <c r="AF426" s="25">
        <v>0</v>
      </c>
      <c r="AG426" s="25">
        <v>0</v>
      </c>
      <c r="AH426" s="25">
        <v>0</v>
      </c>
      <c r="AI426" s="25">
        <v>0</v>
      </c>
      <c r="AJ426" s="25">
        <v>0</v>
      </c>
      <c r="AK426" s="25">
        <v>0</v>
      </c>
      <c r="AL426" s="25">
        <v>0</v>
      </c>
      <c r="AM426" s="25">
        <v>0</v>
      </c>
      <c r="AN426" s="25">
        <v>0</v>
      </c>
      <c r="AO426" s="25">
        <v>0</v>
      </c>
      <c r="AP426" s="25">
        <v>0</v>
      </c>
      <c r="AQ426" s="25">
        <v>0</v>
      </c>
      <c r="AR426" s="25">
        <v>0</v>
      </c>
      <c r="AS426" s="25">
        <v>0</v>
      </c>
      <c r="AT426" s="25">
        <v>0</v>
      </c>
      <c r="AU426" s="25">
        <v>0</v>
      </c>
      <c r="AV426" s="25">
        <v>0</v>
      </c>
      <c r="AW426" s="25">
        <v>0</v>
      </c>
      <c r="AX426" s="25">
        <v>0</v>
      </c>
      <c r="AY426" s="25">
        <v>0</v>
      </c>
      <c r="AZ426" s="25">
        <v>0</v>
      </c>
      <c r="BA426" s="25">
        <v>0</v>
      </c>
      <c r="BB426" s="25">
        <v>0</v>
      </c>
      <c r="BC426" s="25">
        <v>0</v>
      </c>
      <c r="BD426" s="25">
        <v>0</v>
      </c>
      <c r="BE426" s="25">
        <v>0</v>
      </c>
      <c r="BF426" s="25">
        <v>0</v>
      </c>
      <c r="BG426" s="25">
        <v>0</v>
      </c>
      <c r="BH426" s="25">
        <v>0</v>
      </c>
      <c r="BI426" s="25">
        <v>0</v>
      </c>
      <c r="BJ426" s="25">
        <v>0</v>
      </c>
      <c r="BK426" s="25">
        <v>0</v>
      </c>
      <c r="BL426" s="25">
        <v>0</v>
      </c>
      <c r="BM426" s="25">
        <v>0</v>
      </c>
      <c r="BN426" s="25">
        <v>0</v>
      </c>
      <c r="BO426" s="25">
        <v>0</v>
      </c>
      <c r="BP426" s="25">
        <v>0</v>
      </c>
      <c r="BQ426" s="25">
        <v>0</v>
      </c>
      <c r="BR426" s="25">
        <v>0</v>
      </c>
      <c r="BS426" s="25">
        <v>0</v>
      </c>
      <c r="BT426" s="25">
        <v>0</v>
      </c>
      <c r="BU426" s="25">
        <v>0</v>
      </c>
      <c r="BV426" s="25">
        <v>0</v>
      </c>
      <c r="BW426" s="25">
        <v>0</v>
      </c>
      <c r="BX426" s="25">
        <v>0</v>
      </c>
      <c r="BY426" s="25">
        <v>0</v>
      </c>
      <c r="BZ426" s="25">
        <v>0</v>
      </c>
      <c r="CA426" s="25">
        <v>0</v>
      </c>
      <c r="CB426" s="25">
        <v>0</v>
      </c>
      <c r="CC426" s="25">
        <v>0</v>
      </c>
      <c r="CD426" s="25">
        <v>0</v>
      </c>
      <c r="CE426" s="25">
        <v>0</v>
      </c>
      <c r="CF426" s="25">
        <v>0</v>
      </c>
      <c r="CG426" s="25">
        <v>0</v>
      </c>
      <c r="CH426" s="25">
        <v>0</v>
      </c>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row>
    <row r="427" spans="1:111"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21">
        <v>0</v>
      </c>
      <c r="CH427" s="21">
        <v>0</v>
      </c>
      <c r="CI427" s="12"/>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row>
    <row r="428" spans="1:111" hidden="1" outlineLevel="1" x14ac:dyDescent="0.25">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0</v>
      </c>
      <c r="AX428" s="25">
        <v>0</v>
      </c>
      <c r="AY428" s="25">
        <v>0</v>
      </c>
      <c r="AZ428" s="25">
        <v>0</v>
      </c>
      <c r="BA428" s="25">
        <v>0</v>
      </c>
      <c r="BB428" s="25">
        <v>0</v>
      </c>
      <c r="BC428" s="25">
        <v>0</v>
      </c>
      <c r="BD428" s="25">
        <v>0</v>
      </c>
      <c r="BE428" s="25">
        <v>0</v>
      </c>
      <c r="BF428" s="25">
        <v>0</v>
      </c>
      <c r="BG428" s="25">
        <v>0</v>
      </c>
      <c r="BH428" s="25">
        <v>0</v>
      </c>
      <c r="BI428" s="25">
        <v>0</v>
      </c>
      <c r="BJ428" s="25">
        <v>0</v>
      </c>
      <c r="BK428" s="25">
        <v>0</v>
      </c>
      <c r="BL428" s="25">
        <v>0</v>
      </c>
      <c r="BM428" s="25">
        <v>0</v>
      </c>
      <c r="BN428" s="25">
        <v>0</v>
      </c>
      <c r="BO428" s="25">
        <v>0</v>
      </c>
      <c r="BP428" s="25">
        <v>0</v>
      </c>
      <c r="BQ428" s="25">
        <v>0</v>
      </c>
      <c r="BR428" s="25">
        <v>0</v>
      </c>
      <c r="BS428" s="25">
        <v>0</v>
      </c>
      <c r="BT428" s="25">
        <v>0</v>
      </c>
      <c r="BU428" s="25">
        <v>0</v>
      </c>
      <c r="BV428" s="25">
        <v>0</v>
      </c>
      <c r="BW428" s="25">
        <v>0</v>
      </c>
      <c r="BX428" s="25">
        <v>0</v>
      </c>
      <c r="BY428" s="25">
        <v>0</v>
      </c>
      <c r="BZ428" s="25">
        <v>0</v>
      </c>
      <c r="CA428" s="25">
        <v>0</v>
      </c>
      <c r="CB428" s="25">
        <v>0</v>
      </c>
      <c r="CC428" s="25">
        <v>0</v>
      </c>
      <c r="CD428" s="25">
        <v>0</v>
      </c>
      <c r="CE428" s="25">
        <v>0</v>
      </c>
      <c r="CF428" s="25">
        <v>0</v>
      </c>
      <c r="CG428" s="25">
        <v>0</v>
      </c>
      <c r="CH428" s="25">
        <v>0</v>
      </c>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row>
    <row r="429" spans="1:111"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21">
        <v>0</v>
      </c>
      <c r="CH429" s="21">
        <v>0</v>
      </c>
      <c r="CI429" s="12"/>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row>
    <row r="430" spans="1:111"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0</v>
      </c>
      <c r="BP430" s="25">
        <v>0</v>
      </c>
      <c r="BQ430" s="25">
        <v>0</v>
      </c>
      <c r="BR430" s="25">
        <v>0</v>
      </c>
      <c r="BS430" s="25">
        <v>0</v>
      </c>
      <c r="BT430" s="25">
        <v>0</v>
      </c>
      <c r="BU430" s="25">
        <v>0</v>
      </c>
      <c r="BV430" s="25">
        <v>0</v>
      </c>
      <c r="BW430" s="25">
        <v>0</v>
      </c>
      <c r="BX430" s="25">
        <v>0</v>
      </c>
      <c r="BY430" s="25">
        <v>0</v>
      </c>
      <c r="BZ430" s="25">
        <v>0</v>
      </c>
      <c r="CA430" s="25">
        <v>0</v>
      </c>
      <c r="CB430" s="25">
        <v>0</v>
      </c>
      <c r="CC430" s="25">
        <v>0</v>
      </c>
      <c r="CD430" s="25">
        <v>0</v>
      </c>
      <c r="CE430" s="25">
        <v>0</v>
      </c>
      <c r="CF430" s="25">
        <v>0</v>
      </c>
      <c r="CG430" s="25">
        <v>0</v>
      </c>
      <c r="CH430" s="25">
        <v>0</v>
      </c>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row>
    <row r="431" spans="1:111" ht="15.75" collapsed="1" thickBot="1" x14ac:dyDescent="0.3">
      <c r="A431" s="11" t="s">
        <v>289</v>
      </c>
      <c r="B431" s="23">
        <v>0</v>
      </c>
      <c r="C431" s="23">
        <v>0</v>
      </c>
      <c r="D431" s="23">
        <v>0</v>
      </c>
      <c r="E431" s="23">
        <v>0</v>
      </c>
      <c r="F431" s="23">
        <v>0</v>
      </c>
      <c r="G431" s="23">
        <v>0</v>
      </c>
      <c r="H431" s="23">
        <v>0</v>
      </c>
      <c r="I431" s="23">
        <v>0</v>
      </c>
      <c r="J431" s="23">
        <v>0</v>
      </c>
      <c r="K431" s="23">
        <v>0</v>
      </c>
      <c r="L431" s="23">
        <v>0</v>
      </c>
      <c r="M431" s="23">
        <v>0</v>
      </c>
      <c r="N431" s="23">
        <v>0</v>
      </c>
      <c r="O431" s="23">
        <v>0</v>
      </c>
      <c r="P431" s="23">
        <v>0</v>
      </c>
      <c r="Q431" s="23">
        <v>0</v>
      </c>
      <c r="R431" s="23">
        <v>0</v>
      </c>
      <c r="S431" s="23">
        <v>0</v>
      </c>
      <c r="T431" s="23">
        <v>0</v>
      </c>
      <c r="U431" s="23">
        <v>0</v>
      </c>
      <c r="V431" s="23">
        <v>0</v>
      </c>
      <c r="W431" s="23">
        <v>0</v>
      </c>
      <c r="X431" s="23">
        <v>0</v>
      </c>
      <c r="Y431" s="23">
        <v>0</v>
      </c>
      <c r="Z431" s="23">
        <v>0</v>
      </c>
      <c r="AA431" s="23">
        <v>0</v>
      </c>
      <c r="AB431" s="23">
        <v>0</v>
      </c>
      <c r="AC431" s="23">
        <v>0</v>
      </c>
      <c r="AD431" s="23">
        <v>0</v>
      </c>
      <c r="AE431" s="23">
        <v>0</v>
      </c>
      <c r="AF431" s="23">
        <v>0</v>
      </c>
      <c r="AG431" s="23">
        <v>0</v>
      </c>
      <c r="AH431" s="23">
        <v>0</v>
      </c>
      <c r="AI431" s="23">
        <v>0</v>
      </c>
      <c r="AJ431" s="23">
        <v>0</v>
      </c>
      <c r="AK431" s="23">
        <v>0</v>
      </c>
      <c r="AL431" s="23">
        <v>0</v>
      </c>
      <c r="AM431" s="23">
        <v>0</v>
      </c>
      <c r="AN431" s="23">
        <v>0</v>
      </c>
      <c r="AO431" s="23">
        <v>0</v>
      </c>
      <c r="AP431" s="23">
        <v>0</v>
      </c>
      <c r="AQ431" s="23">
        <v>0</v>
      </c>
      <c r="AR431" s="23">
        <v>0</v>
      </c>
      <c r="AS431" s="23">
        <v>0</v>
      </c>
      <c r="AT431" s="23">
        <v>0</v>
      </c>
      <c r="AU431" s="23">
        <v>0</v>
      </c>
      <c r="AV431" s="23">
        <v>0</v>
      </c>
      <c r="AW431" s="23">
        <v>0</v>
      </c>
      <c r="AX431" s="23">
        <v>0</v>
      </c>
      <c r="AY431" s="23">
        <v>0</v>
      </c>
      <c r="AZ431" s="23">
        <v>0</v>
      </c>
      <c r="BA431" s="23">
        <v>0</v>
      </c>
      <c r="BB431" s="23">
        <v>0</v>
      </c>
      <c r="BC431" s="23">
        <v>0</v>
      </c>
      <c r="BD431" s="23">
        <v>0</v>
      </c>
      <c r="BE431" s="23">
        <v>0</v>
      </c>
      <c r="BF431" s="23">
        <v>0</v>
      </c>
      <c r="BG431" s="23">
        <v>0</v>
      </c>
      <c r="BH431" s="23">
        <v>0</v>
      </c>
      <c r="BI431" s="23">
        <v>0</v>
      </c>
      <c r="BJ431" s="23">
        <v>0</v>
      </c>
      <c r="BK431" s="23">
        <v>0</v>
      </c>
      <c r="BL431" s="23">
        <v>0</v>
      </c>
      <c r="BM431" s="23">
        <v>0</v>
      </c>
      <c r="BN431" s="23">
        <v>0</v>
      </c>
      <c r="BO431" s="23">
        <v>0</v>
      </c>
      <c r="BP431" s="23">
        <v>0</v>
      </c>
      <c r="BQ431" s="23">
        <v>0</v>
      </c>
      <c r="BR431" s="23">
        <v>0</v>
      </c>
      <c r="BS431" s="23">
        <v>0</v>
      </c>
      <c r="BT431" s="23">
        <v>0</v>
      </c>
      <c r="BU431" s="23">
        <v>0</v>
      </c>
      <c r="BV431" s="23">
        <v>0</v>
      </c>
      <c r="BW431" s="23">
        <v>0</v>
      </c>
      <c r="BX431" s="23">
        <v>0</v>
      </c>
      <c r="BY431" s="23">
        <v>0</v>
      </c>
      <c r="BZ431" s="23">
        <v>0</v>
      </c>
      <c r="CA431" s="23">
        <v>0</v>
      </c>
      <c r="CB431" s="23">
        <v>0</v>
      </c>
      <c r="CC431" s="23">
        <v>0</v>
      </c>
      <c r="CD431" s="23">
        <v>0</v>
      </c>
      <c r="CE431" s="23">
        <v>0</v>
      </c>
      <c r="CF431" s="23">
        <v>0</v>
      </c>
      <c r="CG431" s="23">
        <v>0</v>
      </c>
      <c r="CH431" s="23">
        <v>0</v>
      </c>
      <c r="CI431" s="13"/>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row>
    <row r="432" spans="1:111" hidden="1" outlineLevel="1" x14ac:dyDescent="0.25">
      <c r="A432" s="110" t="s">
        <v>384</v>
      </c>
      <c r="B432" s="110">
        <v>0</v>
      </c>
      <c r="C432" s="110">
        <v>0</v>
      </c>
      <c r="D432" s="110">
        <v>0</v>
      </c>
      <c r="E432" s="110">
        <v>0</v>
      </c>
      <c r="F432" s="110">
        <v>0</v>
      </c>
      <c r="G432" s="25">
        <v>0</v>
      </c>
      <c r="H432" s="25">
        <v>0</v>
      </c>
      <c r="I432" s="25">
        <v>0</v>
      </c>
      <c r="J432" s="25">
        <v>0</v>
      </c>
      <c r="K432" s="110">
        <v>0</v>
      </c>
      <c r="L432" s="25">
        <v>0</v>
      </c>
      <c r="M432" s="25">
        <v>0</v>
      </c>
      <c r="N432" s="25">
        <v>0</v>
      </c>
      <c r="O432" s="25">
        <v>0</v>
      </c>
      <c r="P432" s="110">
        <v>0</v>
      </c>
      <c r="Q432" s="25">
        <v>0</v>
      </c>
      <c r="R432" s="25">
        <v>0</v>
      </c>
      <c r="S432" s="25">
        <v>0</v>
      </c>
      <c r="T432" s="25">
        <v>0</v>
      </c>
      <c r="U432" s="110">
        <v>0</v>
      </c>
      <c r="V432" s="25">
        <v>0</v>
      </c>
      <c r="W432" s="25">
        <v>0</v>
      </c>
      <c r="X432" s="25">
        <v>0</v>
      </c>
      <c r="Y432" s="25">
        <v>0</v>
      </c>
      <c r="Z432" s="110">
        <v>0</v>
      </c>
      <c r="AA432" s="25">
        <v>0</v>
      </c>
      <c r="AB432" s="25">
        <v>0</v>
      </c>
      <c r="AC432" s="25">
        <v>0</v>
      </c>
      <c r="AD432" s="25">
        <v>0</v>
      </c>
      <c r="AE432" s="110">
        <v>0</v>
      </c>
      <c r="AF432" s="25">
        <v>0</v>
      </c>
      <c r="AG432" s="25">
        <v>0</v>
      </c>
      <c r="AH432" s="25">
        <v>0</v>
      </c>
      <c r="AI432" s="25">
        <v>0</v>
      </c>
      <c r="AJ432" s="110">
        <v>0</v>
      </c>
      <c r="AK432" s="25">
        <v>0</v>
      </c>
      <c r="AL432" s="25">
        <v>0</v>
      </c>
      <c r="AM432" s="25">
        <v>0</v>
      </c>
      <c r="AN432" s="25">
        <v>0</v>
      </c>
      <c r="AO432" s="110">
        <v>0</v>
      </c>
      <c r="AP432" s="25">
        <v>0</v>
      </c>
      <c r="AQ432" s="25">
        <v>0</v>
      </c>
      <c r="AR432" s="25">
        <v>0</v>
      </c>
      <c r="AS432" s="25">
        <v>0</v>
      </c>
      <c r="AT432" s="110">
        <v>0</v>
      </c>
      <c r="AU432" s="25">
        <v>0</v>
      </c>
      <c r="AV432" s="25">
        <v>0</v>
      </c>
      <c r="AW432" s="25">
        <v>0</v>
      </c>
      <c r="AX432" s="25">
        <v>0</v>
      </c>
      <c r="AY432" s="110">
        <v>0</v>
      </c>
      <c r="AZ432" s="25">
        <v>0</v>
      </c>
      <c r="BA432" s="25">
        <v>0</v>
      </c>
      <c r="BB432" s="25">
        <v>0</v>
      </c>
      <c r="BC432" s="25">
        <v>0</v>
      </c>
      <c r="BD432" s="110">
        <v>0</v>
      </c>
      <c r="BE432" s="25">
        <v>0</v>
      </c>
      <c r="BF432" s="25">
        <v>0</v>
      </c>
      <c r="BG432" s="25">
        <v>0</v>
      </c>
      <c r="BH432" s="25">
        <v>0</v>
      </c>
      <c r="BI432" s="110">
        <v>0</v>
      </c>
      <c r="BJ432" s="25">
        <v>0</v>
      </c>
      <c r="BK432" s="25">
        <v>0</v>
      </c>
      <c r="BL432" s="25">
        <v>0</v>
      </c>
      <c r="BM432" s="25">
        <v>0</v>
      </c>
      <c r="BN432" s="110">
        <v>0</v>
      </c>
      <c r="BO432" s="25">
        <v>0</v>
      </c>
      <c r="BP432" s="25">
        <v>0</v>
      </c>
      <c r="BQ432" s="25">
        <v>0</v>
      </c>
      <c r="BR432" s="25">
        <v>0</v>
      </c>
      <c r="BS432" s="110">
        <v>0</v>
      </c>
      <c r="BT432" s="25">
        <v>0</v>
      </c>
      <c r="BU432" s="25">
        <v>0</v>
      </c>
      <c r="BV432" s="25">
        <v>0</v>
      </c>
      <c r="BW432" s="25">
        <v>0</v>
      </c>
      <c r="BX432" s="110">
        <v>0</v>
      </c>
      <c r="BY432" s="25">
        <v>0</v>
      </c>
      <c r="BZ432" s="25">
        <v>0</v>
      </c>
      <c r="CA432" s="25">
        <v>0</v>
      </c>
      <c r="CB432" s="25">
        <v>0</v>
      </c>
      <c r="CC432" s="110">
        <v>0</v>
      </c>
      <c r="CD432" s="110">
        <v>0</v>
      </c>
      <c r="CE432" s="110">
        <v>0</v>
      </c>
      <c r="CF432" s="110">
        <v>0</v>
      </c>
      <c r="CG432" s="110">
        <v>0</v>
      </c>
      <c r="CH432" s="110">
        <v>0</v>
      </c>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row>
    <row r="433" spans="1:111"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21">
        <v>0</v>
      </c>
      <c r="CH433" s="21">
        <v>0</v>
      </c>
      <c r="CI433" s="12"/>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row>
    <row r="434" spans="1:111" hidden="1" outlineLevel="1" x14ac:dyDescent="0.25">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25">
        <v>0</v>
      </c>
      <c r="CH434" s="25">
        <v>0</v>
      </c>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row>
    <row r="435" spans="1:111"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21">
        <v>0</v>
      </c>
      <c r="CH435" s="21">
        <v>0</v>
      </c>
      <c r="CI435" s="12"/>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row>
    <row r="436" spans="1:111" hidden="1" outlineLevel="1" x14ac:dyDescent="0.25">
      <c r="A436" s="25" t="s">
        <v>12</v>
      </c>
      <c r="B436" s="25">
        <v>0</v>
      </c>
      <c r="C436" s="25">
        <v>0</v>
      </c>
      <c r="D436" s="25">
        <v>0</v>
      </c>
      <c r="E436" s="25">
        <v>0</v>
      </c>
      <c r="F436" s="25">
        <v>0</v>
      </c>
      <c r="G436" s="25">
        <v>0</v>
      </c>
      <c r="H436" s="25">
        <v>0</v>
      </c>
      <c r="I436" s="25">
        <v>0</v>
      </c>
      <c r="J436" s="25">
        <v>0</v>
      </c>
      <c r="K436" s="25">
        <v>0</v>
      </c>
      <c r="L436" s="25">
        <v>0</v>
      </c>
      <c r="M436" s="25">
        <v>0</v>
      </c>
      <c r="N436" s="25">
        <v>0</v>
      </c>
      <c r="O436" s="25">
        <v>0</v>
      </c>
      <c r="P436" s="25">
        <v>0</v>
      </c>
      <c r="Q436" s="25">
        <v>0</v>
      </c>
      <c r="R436" s="25">
        <v>0</v>
      </c>
      <c r="S436" s="25">
        <v>0</v>
      </c>
      <c r="T436" s="25">
        <v>0</v>
      </c>
      <c r="U436" s="25">
        <v>0</v>
      </c>
      <c r="V436" s="25">
        <v>0</v>
      </c>
      <c r="W436" s="25">
        <v>0</v>
      </c>
      <c r="X436" s="25">
        <v>0</v>
      </c>
      <c r="Y436" s="25">
        <v>0</v>
      </c>
      <c r="Z436" s="25">
        <v>0</v>
      </c>
      <c r="AA436" s="25">
        <v>0</v>
      </c>
      <c r="AB436" s="25">
        <v>0</v>
      </c>
      <c r="AC436" s="25">
        <v>0</v>
      </c>
      <c r="AD436" s="25">
        <v>0</v>
      </c>
      <c r="AE436" s="25">
        <v>0</v>
      </c>
      <c r="AF436" s="25">
        <v>0</v>
      </c>
      <c r="AG436" s="25">
        <v>0</v>
      </c>
      <c r="AH436" s="25">
        <v>0</v>
      </c>
      <c r="AI436" s="25">
        <v>0</v>
      </c>
      <c r="AJ436" s="25">
        <v>0</v>
      </c>
      <c r="AK436" s="25">
        <v>0</v>
      </c>
      <c r="AL436" s="25">
        <v>0</v>
      </c>
      <c r="AM436" s="25">
        <v>0</v>
      </c>
      <c r="AN436" s="25">
        <v>0</v>
      </c>
      <c r="AO436" s="25">
        <v>0</v>
      </c>
      <c r="AP436" s="25">
        <v>0</v>
      </c>
      <c r="AQ436" s="25">
        <v>0</v>
      </c>
      <c r="AR436" s="25">
        <v>0</v>
      </c>
      <c r="AS436" s="25">
        <v>0</v>
      </c>
      <c r="AT436" s="25">
        <v>0</v>
      </c>
      <c r="AU436" s="25">
        <v>0</v>
      </c>
      <c r="AV436" s="25">
        <v>0</v>
      </c>
      <c r="AW436" s="25">
        <v>0</v>
      </c>
      <c r="AX436" s="25">
        <v>0</v>
      </c>
      <c r="AY436" s="25">
        <v>0</v>
      </c>
      <c r="AZ436" s="25">
        <v>0</v>
      </c>
      <c r="BA436" s="25">
        <v>0</v>
      </c>
      <c r="BB436" s="25">
        <v>0</v>
      </c>
      <c r="BC436" s="25">
        <v>0</v>
      </c>
      <c r="BD436" s="25">
        <v>0</v>
      </c>
      <c r="BE436" s="25">
        <v>0</v>
      </c>
      <c r="BF436" s="25">
        <v>0</v>
      </c>
      <c r="BG436" s="25">
        <v>0</v>
      </c>
      <c r="BH436" s="25">
        <v>0</v>
      </c>
      <c r="BI436" s="25">
        <v>0</v>
      </c>
      <c r="BJ436" s="25">
        <v>0</v>
      </c>
      <c r="BK436" s="25">
        <v>0</v>
      </c>
      <c r="BL436" s="25">
        <v>0</v>
      </c>
      <c r="BM436" s="25">
        <v>0</v>
      </c>
      <c r="BN436" s="25">
        <v>0</v>
      </c>
      <c r="BO436" s="25">
        <v>0</v>
      </c>
      <c r="BP436" s="25">
        <v>0</v>
      </c>
      <c r="BQ436" s="25">
        <v>0</v>
      </c>
      <c r="BR436" s="25">
        <v>0</v>
      </c>
      <c r="BS436" s="25">
        <v>0</v>
      </c>
      <c r="BT436" s="25">
        <v>0</v>
      </c>
      <c r="BU436" s="25">
        <v>0</v>
      </c>
      <c r="BV436" s="25">
        <v>0</v>
      </c>
      <c r="BW436" s="25">
        <v>0</v>
      </c>
      <c r="BX436" s="25">
        <v>0</v>
      </c>
      <c r="BY436" s="25">
        <v>0</v>
      </c>
      <c r="BZ436" s="25">
        <v>0</v>
      </c>
      <c r="CA436" s="25">
        <v>0</v>
      </c>
      <c r="CB436" s="25">
        <v>0</v>
      </c>
      <c r="CC436" s="25">
        <v>0</v>
      </c>
      <c r="CD436" s="25">
        <v>0</v>
      </c>
      <c r="CE436" s="25">
        <v>0</v>
      </c>
      <c r="CF436" s="25">
        <v>0</v>
      </c>
      <c r="CG436" s="25">
        <v>0</v>
      </c>
      <c r="CH436" s="25">
        <v>0</v>
      </c>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row>
    <row r="437" spans="1:111"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0</v>
      </c>
      <c r="S437" s="21">
        <v>0</v>
      </c>
      <c r="T437" s="21">
        <v>0</v>
      </c>
      <c r="U437" s="21">
        <v>0</v>
      </c>
      <c r="V437" s="21">
        <v>0</v>
      </c>
      <c r="W437" s="21">
        <v>0</v>
      </c>
      <c r="X437" s="21">
        <v>0</v>
      </c>
      <c r="Y437" s="21">
        <v>0</v>
      </c>
      <c r="Z437" s="21">
        <v>0</v>
      </c>
      <c r="AA437" s="21">
        <v>0</v>
      </c>
      <c r="AB437" s="21">
        <v>0</v>
      </c>
      <c r="AC437" s="21">
        <v>0</v>
      </c>
      <c r="AD437" s="21">
        <v>0</v>
      </c>
      <c r="AE437" s="21">
        <v>0</v>
      </c>
      <c r="AF437" s="21">
        <v>0</v>
      </c>
      <c r="AG437" s="21">
        <v>0</v>
      </c>
      <c r="AH437" s="21">
        <v>0</v>
      </c>
      <c r="AI437" s="21">
        <v>0</v>
      </c>
      <c r="AJ437" s="21">
        <v>0</v>
      </c>
      <c r="AK437" s="21">
        <v>0</v>
      </c>
      <c r="AL437" s="21">
        <v>0</v>
      </c>
      <c r="AM437" s="21">
        <v>0</v>
      </c>
      <c r="AN437" s="21">
        <v>0</v>
      </c>
      <c r="AO437" s="21">
        <v>0</v>
      </c>
      <c r="AP437" s="21">
        <v>0</v>
      </c>
      <c r="AQ437" s="21">
        <v>0</v>
      </c>
      <c r="AR437" s="21">
        <v>0</v>
      </c>
      <c r="AS437" s="21">
        <v>0</v>
      </c>
      <c r="AT437" s="21">
        <v>0</v>
      </c>
      <c r="AU437" s="21">
        <v>0</v>
      </c>
      <c r="AV437" s="21">
        <v>0</v>
      </c>
      <c r="AW437" s="21">
        <v>0</v>
      </c>
      <c r="AX437" s="21">
        <v>0</v>
      </c>
      <c r="AY437" s="21">
        <v>0</v>
      </c>
      <c r="AZ437" s="21">
        <v>0</v>
      </c>
      <c r="BA437" s="21">
        <v>0</v>
      </c>
      <c r="BB437" s="21">
        <v>0</v>
      </c>
      <c r="BC437" s="21">
        <v>0</v>
      </c>
      <c r="BD437" s="21">
        <v>0</v>
      </c>
      <c r="BE437" s="21">
        <v>0</v>
      </c>
      <c r="BF437" s="21">
        <v>0</v>
      </c>
      <c r="BG437" s="21">
        <v>0</v>
      </c>
      <c r="BH437" s="21">
        <v>0</v>
      </c>
      <c r="BI437" s="21">
        <v>0</v>
      </c>
      <c r="BJ437" s="21">
        <v>0</v>
      </c>
      <c r="BK437" s="21">
        <v>0</v>
      </c>
      <c r="BL437" s="21">
        <v>0</v>
      </c>
      <c r="BM437" s="21">
        <v>0</v>
      </c>
      <c r="BN437" s="21">
        <v>0</v>
      </c>
      <c r="BO437" s="21">
        <v>0</v>
      </c>
      <c r="BP437" s="21">
        <v>0</v>
      </c>
      <c r="BQ437" s="21">
        <v>0</v>
      </c>
      <c r="BR437" s="21">
        <v>0</v>
      </c>
      <c r="BS437" s="21">
        <v>0</v>
      </c>
      <c r="BT437" s="21">
        <v>0</v>
      </c>
      <c r="BU437" s="21">
        <v>0</v>
      </c>
      <c r="BV437" s="21">
        <v>0</v>
      </c>
      <c r="BW437" s="21">
        <v>0</v>
      </c>
      <c r="BX437" s="21">
        <v>0</v>
      </c>
      <c r="BY437" s="21">
        <v>0</v>
      </c>
      <c r="BZ437" s="21">
        <v>0</v>
      </c>
      <c r="CA437" s="21">
        <v>0</v>
      </c>
      <c r="CB437" s="21">
        <v>0</v>
      </c>
      <c r="CC437" s="21">
        <v>0</v>
      </c>
      <c r="CD437" s="21">
        <v>0</v>
      </c>
      <c r="CE437" s="21">
        <v>0</v>
      </c>
      <c r="CF437" s="21">
        <v>0</v>
      </c>
      <c r="CG437" s="21">
        <v>0</v>
      </c>
      <c r="CH437" s="21">
        <v>0</v>
      </c>
      <c r="CI437" s="12"/>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row>
    <row r="438" spans="1:111" hidden="1" outlineLevel="1" x14ac:dyDescent="0.25">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0</v>
      </c>
      <c r="AL438" s="25">
        <v>0</v>
      </c>
      <c r="AM438" s="25">
        <v>0</v>
      </c>
      <c r="AN438" s="25">
        <v>0</v>
      </c>
      <c r="AO438" s="25">
        <v>0</v>
      </c>
      <c r="AP438" s="25">
        <v>0</v>
      </c>
      <c r="AQ438" s="25">
        <v>0</v>
      </c>
      <c r="AR438" s="25">
        <v>0</v>
      </c>
      <c r="AS438" s="25">
        <v>0</v>
      </c>
      <c r="AT438" s="25">
        <v>0</v>
      </c>
      <c r="AU438" s="25">
        <v>0</v>
      </c>
      <c r="AV438" s="25">
        <v>0</v>
      </c>
      <c r="AW438" s="25">
        <v>0</v>
      </c>
      <c r="AX438" s="25">
        <v>0</v>
      </c>
      <c r="AY438" s="25">
        <v>0</v>
      </c>
      <c r="AZ438" s="25">
        <v>0</v>
      </c>
      <c r="BA438" s="25">
        <v>0</v>
      </c>
      <c r="BB438" s="25">
        <v>0</v>
      </c>
      <c r="BC438" s="25">
        <v>0</v>
      </c>
      <c r="BD438" s="25">
        <v>0</v>
      </c>
      <c r="BE438" s="25">
        <v>0</v>
      </c>
      <c r="BF438" s="25">
        <v>0</v>
      </c>
      <c r="BG438" s="25">
        <v>0</v>
      </c>
      <c r="BH438" s="25">
        <v>0</v>
      </c>
      <c r="BI438" s="25">
        <v>0</v>
      </c>
      <c r="BJ438" s="25">
        <v>0</v>
      </c>
      <c r="BK438" s="25">
        <v>0</v>
      </c>
      <c r="BL438" s="25">
        <v>0</v>
      </c>
      <c r="BM438" s="25">
        <v>0</v>
      </c>
      <c r="BN438" s="25">
        <v>0</v>
      </c>
      <c r="BO438" s="25">
        <v>0</v>
      </c>
      <c r="BP438" s="25">
        <v>0</v>
      </c>
      <c r="BQ438" s="25">
        <v>0</v>
      </c>
      <c r="BR438" s="25">
        <v>0</v>
      </c>
      <c r="BS438" s="25">
        <v>0</v>
      </c>
      <c r="BT438" s="25">
        <v>0</v>
      </c>
      <c r="BU438" s="25">
        <v>0</v>
      </c>
      <c r="BV438" s="25">
        <v>0</v>
      </c>
      <c r="BW438" s="25">
        <v>0</v>
      </c>
      <c r="BX438" s="25">
        <v>0</v>
      </c>
      <c r="BY438" s="25">
        <v>0</v>
      </c>
      <c r="BZ438" s="25">
        <v>0</v>
      </c>
      <c r="CA438" s="25">
        <v>0</v>
      </c>
      <c r="CB438" s="25">
        <v>0</v>
      </c>
      <c r="CC438" s="25">
        <v>0</v>
      </c>
      <c r="CD438" s="25">
        <v>0</v>
      </c>
      <c r="CE438" s="25">
        <v>0</v>
      </c>
      <c r="CF438" s="25">
        <v>0</v>
      </c>
      <c r="CG438" s="25">
        <v>0</v>
      </c>
      <c r="CH438" s="25">
        <v>0</v>
      </c>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row>
    <row r="439" spans="1:111"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0</v>
      </c>
      <c r="AJ439" s="21">
        <v>0</v>
      </c>
      <c r="AK439" s="21">
        <v>0</v>
      </c>
      <c r="AL439" s="21">
        <v>0</v>
      </c>
      <c r="AM439" s="21">
        <v>0</v>
      </c>
      <c r="AN439" s="21">
        <v>0</v>
      </c>
      <c r="AO439" s="21">
        <v>0</v>
      </c>
      <c r="AP439" s="21">
        <v>0</v>
      </c>
      <c r="AQ439" s="21">
        <v>0</v>
      </c>
      <c r="AR439" s="21">
        <v>0</v>
      </c>
      <c r="AS439" s="21">
        <v>0</v>
      </c>
      <c r="AT439" s="21">
        <v>0</v>
      </c>
      <c r="AU439" s="21">
        <v>0</v>
      </c>
      <c r="AV439" s="21">
        <v>0</v>
      </c>
      <c r="AW439" s="21">
        <v>0</v>
      </c>
      <c r="AX439" s="21">
        <v>0</v>
      </c>
      <c r="AY439" s="21">
        <v>0</v>
      </c>
      <c r="AZ439" s="21">
        <v>0</v>
      </c>
      <c r="BA439" s="21">
        <v>0</v>
      </c>
      <c r="BB439" s="21">
        <v>0</v>
      </c>
      <c r="BC439" s="21">
        <v>0</v>
      </c>
      <c r="BD439" s="21">
        <v>0</v>
      </c>
      <c r="BE439" s="21">
        <v>0</v>
      </c>
      <c r="BF439" s="21">
        <v>0</v>
      </c>
      <c r="BG439" s="21">
        <v>0</v>
      </c>
      <c r="BH439" s="21">
        <v>0</v>
      </c>
      <c r="BI439" s="21">
        <v>0</v>
      </c>
      <c r="BJ439" s="21">
        <v>0</v>
      </c>
      <c r="BK439" s="21">
        <v>0</v>
      </c>
      <c r="BL439" s="21">
        <v>0</v>
      </c>
      <c r="BM439" s="21">
        <v>0</v>
      </c>
      <c r="BN439" s="21">
        <v>0</v>
      </c>
      <c r="BO439" s="21">
        <v>0</v>
      </c>
      <c r="BP439" s="21">
        <v>0</v>
      </c>
      <c r="BQ439" s="21">
        <v>0</v>
      </c>
      <c r="BR439" s="21">
        <v>0</v>
      </c>
      <c r="BS439" s="21">
        <v>0</v>
      </c>
      <c r="BT439" s="21">
        <v>0</v>
      </c>
      <c r="BU439" s="21">
        <v>0</v>
      </c>
      <c r="BV439" s="21">
        <v>0</v>
      </c>
      <c r="BW439" s="21">
        <v>0</v>
      </c>
      <c r="BX439" s="21">
        <v>0</v>
      </c>
      <c r="BY439" s="21">
        <v>0</v>
      </c>
      <c r="BZ439" s="21">
        <v>0</v>
      </c>
      <c r="CA439" s="21">
        <v>0</v>
      </c>
      <c r="CB439" s="21">
        <v>0</v>
      </c>
      <c r="CC439" s="21">
        <v>0</v>
      </c>
      <c r="CD439" s="21">
        <v>0</v>
      </c>
      <c r="CE439" s="21">
        <v>0</v>
      </c>
      <c r="CF439" s="21">
        <v>0</v>
      </c>
      <c r="CG439" s="21">
        <v>0</v>
      </c>
      <c r="CH439" s="21">
        <v>0</v>
      </c>
      <c r="CI439" s="12"/>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row>
    <row r="440" spans="1:111" hidden="1" outlineLevel="1" x14ac:dyDescent="0.25">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25">
        <v>0</v>
      </c>
      <c r="CH440" s="25">
        <v>0</v>
      </c>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row>
    <row r="441" spans="1:111"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0</v>
      </c>
      <c r="T441" s="21">
        <v>0</v>
      </c>
      <c r="U441" s="21">
        <v>0</v>
      </c>
      <c r="V441" s="21">
        <v>0</v>
      </c>
      <c r="W441" s="21">
        <v>0</v>
      </c>
      <c r="X441" s="21">
        <v>0</v>
      </c>
      <c r="Y441" s="21">
        <v>0</v>
      </c>
      <c r="Z441" s="21">
        <v>0</v>
      </c>
      <c r="AA441" s="21">
        <v>0</v>
      </c>
      <c r="AB441" s="21">
        <v>0</v>
      </c>
      <c r="AC441" s="21">
        <v>0</v>
      </c>
      <c r="AD441" s="21">
        <v>0</v>
      </c>
      <c r="AE441" s="21">
        <v>0</v>
      </c>
      <c r="AF441" s="21">
        <v>0</v>
      </c>
      <c r="AG441" s="21">
        <v>0</v>
      </c>
      <c r="AH441" s="21">
        <v>0</v>
      </c>
      <c r="AI441" s="21">
        <v>0</v>
      </c>
      <c r="AJ441" s="21">
        <v>0</v>
      </c>
      <c r="AK441" s="21">
        <v>0</v>
      </c>
      <c r="AL441" s="21">
        <v>0</v>
      </c>
      <c r="AM441" s="21">
        <v>0</v>
      </c>
      <c r="AN441" s="21">
        <v>0</v>
      </c>
      <c r="AO441" s="21">
        <v>0</v>
      </c>
      <c r="AP441" s="21">
        <v>0</v>
      </c>
      <c r="AQ441" s="21">
        <v>0</v>
      </c>
      <c r="AR441" s="21">
        <v>0</v>
      </c>
      <c r="AS441" s="21">
        <v>0</v>
      </c>
      <c r="AT441" s="21">
        <v>0</v>
      </c>
      <c r="AU441" s="21">
        <v>0</v>
      </c>
      <c r="AV441" s="21">
        <v>0</v>
      </c>
      <c r="AW441" s="21">
        <v>0</v>
      </c>
      <c r="AX441" s="21">
        <v>0</v>
      </c>
      <c r="AY441" s="21">
        <v>0</v>
      </c>
      <c r="AZ441" s="21">
        <v>0</v>
      </c>
      <c r="BA441" s="21">
        <v>0</v>
      </c>
      <c r="BB441" s="21">
        <v>0</v>
      </c>
      <c r="BC441" s="21">
        <v>0</v>
      </c>
      <c r="BD441" s="21">
        <v>0</v>
      </c>
      <c r="BE441" s="21">
        <v>0</v>
      </c>
      <c r="BF441" s="21">
        <v>0</v>
      </c>
      <c r="BG441" s="21">
        <v>0</v>
      </c>
      <c r="BH441" s="21">
        <v>0</v>
      </c>
      <c r="BI441" s="21">
        <v>0</v>
      </c>
      <c r="BJ441" s="21">
        <v>0</v>
      </c>
      <c r="BK441" s="21">
        <v>0</v>
      </c>
      <c r="BL441" s="21">
        <v>0</v>
      </c>
      <c r="BM441" s="21">
        <v>0</v>
      </c>
      <c r="BN441" s="21">
        <v>0</v>
      </c>
      <c r="BO441" s="21">
        <v>0</v>
      </c>
      <c r="BP441" s="21">
        <v>0</v>
      </c>
      <c r="BQ441" s="21">
        <v>0</v>
      </c>
      <c r="BR441" s="21">
        <v>0</v>
      </c>
      <c r="BS441" s="21">
        <v>0</v>
      </c>
      <c r="BT441" s="21">
        <v>0</v>
      </c>
      <c r="BU441" s="21">
        <v>0</v>
      </c>
      <c r="BV441" s="21">
        <v>0</v>
      </c>
      <c r="BW441" s="21">
        <v>0</v>
      </c>
      <c r="BX441" s="21">
        <v>0</v>
      </c>
      <c r="BY441" s="21">
        <v>0</v>
      </c>
      <c r="BZ441" s="21">
        <v>0</v>
      </c>
      <c r="CA441" s="21">
        <v>0</v>
      </c>
      <c r="CB441" s="21">
        <v>0</v>
      </c>
      <c r="CC441" s="21">
        <v>0</v>
      </c>
      <c r="CD441" s="21">
        <v>0</v>
      </c>
      <c r="CE441" s="21">
        <v>0</v>
      </c>
      <c r="CF441" s="21">
        <v>0</v>
      </c>
      <c r="CG441" s="21">
        <v>0</v>
      </c>
      <c r="CH441" s="21">
        <v>0</v>
      </c>
      <c r="CI441" s="12"/>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row>
    <row r="442" spans="1:111" hidden="1" outlineLevel="1" x14ac:dyDescent="0.25">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0</v>
      </c>
      <c r="U442" s="25">
        <v>0</v>
      </c>
      <c r="V442" s="25">
        <v>0</v>
      </c>
      <c r="W442" s="25">
        <v>0</v>
      </c>
      <c r="X442" s="25">
        <v>0</v>
      </c>
      <c r="Y442" s="25">
        <v>0</v>
      </c>
      <c r="Z442" s="25">
        <v>0</v>
      </c>
      <c r="AA442" s="25">
        <v>0</v>
      </c>
      <c r="AB442" s="25">
        <v>0</v>
      </c>
      <c r="AC442" s="25">
        <v>0</v>
      </c>
      <c r="AD442" s="25">
        <v>0</v>
      </c>
      <c r="AE442" s="25">
        <v>0</v>
      </c>
      <c r="AF442" s="25">
        <v>0</v>
      </c>
      <c r="AG442" s="25">
        <v>0</v>
      </c>
      <c r="AH442" s="25">
        <v>0</v>
      </c>
      <c r="AI442" s="25">
        <v>0</v>
      </c>
      <c r="AJ442" s="25">
        <v>0</v>
      </c>
      <c r="AK442" s="25">
        <v>0</v>
      </c>
      <c r="AL442" s="25">
        <v>0</v>
      </c>
      <c r="AM442" s="25">
        <v>0</v>
      </c>
      <c r="AN442" s="25">
        <v>0</v>
      </c>
      <c r="AO442" s="25">
        <v>0</v>
      </c>
      <c r="AP442" s="25">
        <v>0</v>
      </c>
      <c r="AQ442" s="25">
        <v>0</v>
      </c>
      <c r="AR442" s="25">
        <v>0</v>
      </c>
      <c r="AS442" s="25">
        <v>0</v>
      </c>
      <c r="AT442" s="25">
        <v>0</v>
      </c>
      <c r="AU442" s="25">
        <v>0</v>
      </c>
      <c r="AV442" s="25">
        <v>0</v>
      </c>
      <c r="AW442" s="25">
        <v>0</v>
      </c>
      <c r="AX442" s="25">
        <v>0</v>
      </c>
      <c r="AY442" s="25">
        <v>0</v>
      </c>
      <c r="AZ442" s="25">
        <v>0</v>
      </c>
      <c r="BA442" s="25">
        <v>0</v>
      </c>
      <c r="BB442" s="25">
        <v>0</v>
      </c>
      <c r="BC442" s="25">
        <v>0</v>
      </c>
      <c r="BD442" s="25">
        <v>0</v>
      </c>
      <c r="BE442" s="25">
        <v>0</v>
      </c>
      <c r="BF442" s="25">
        <v>0</v>
      </c>
      <c r="BG442" s="25">
        <v>0</v>
      </c>
      <c r="BH442" s="25">
        <v>0</v>
      </c>
      <c r="BI442" s="25">
        <v>0</v>
      </c>
      <c r="BJ442" s="25">
        <v>0</v>
      </c>
      <c r="BK442" s="25">
        <v>0</v>
      </c>
      <c r="BL442" s="25">
        <v>0</v>
      </c>
      <c r="BM442" s="25">
        <v>0</v>
      </c>
      <c r="BN442" s="25">
        <v>0</v>
      </c>
      <c r="BO442" s="25">
        <v>0</v>
      </c>
      <c r="BP442" s="25">
        <v>0</v>
      </c>
      <c r="BQ442" s="25">
        <v>0</v>
      </c>
      <c r="BR442" s="25">
        <v>0</v>
      </c>
      <c r="BS442" s="25">
        <v>0</v>
      </c>
      <c r="BT442" s="25">
        <v>0</v>
      </c>
      <c r="BU442" s="25">
        <v>0</v>
      </c>
      <c r="BV442" s="25">
        <v>0</v>
      </c>
      <c r="BW442" s="25">
        <v>0</v>
      </c>
      <c r="BX442" s="25">
        <v>0</v>
      </c>
      <c r="BY442" s="25">
        <v>0</v>
      </c>
      <c r="BZ442" s="25">
        <v>0</v>
      </c>
      <c r="CA442" s="25">
        <v>0</v>
      </c>
      <c r="CB442" s="25">
        <v>0</v>
      </c>
      <c r="CC442" s="25">
        <v>0</v>
      </c>
      <c r="CD442" s="25">
        <v>0</v>
      </c>
      <c r="CE442" s="25">
        <v>0</v>
      </c>
      <c r="CF442" s="25">
        <v>0</v>
      </c>
      <c r="CG442" s="25">
        <v>0</v>
      </c>
      <c r="CH442" s="25">
        <v>0</v>
      </c>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row>
    <row r="443" spans="1:111"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21">
        <v>0</v>
      </c>
      <c r="CH443" s="21">
        <v>0</v>
      </c>
      <c r="CI443" s="12"/>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row>
    <row r="444" spans="1:111" hidden="1" outlineLevel="1" x14ac:dyDescent="0.25">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0</v>
      </c>
      <c r="AD444" s="25">
        <v>0</v>
      </c>
      <c r="AE444" s="25">
        <v>0</v>
      </c>
      <c r="AF444" s="25">
        <v>0</v>
      </c>
      <c r="AG444" s="25">
        <v>0</v>
      </c>
      <c r="AH444" s="25">
        <v>0</v>
      </c>
      <c r="AI444" s="25">
        <v>0</v>
      </c>
      <c r="AJ444" s="25">
        <v>0</v>
      </c>
      <c r="AK444" s="25">
        <v>0</v>
      </c>
      <c r="AL444" s="25">
        <v>0</v>
      </c>
      <c r="AM444" s="25">
        <v>0</v>
      </c>
      <c r="AN444" s="25">
        <v>0</v>
      </c>
      <c r="AO444" s="25">
        <v>0</v>
      </c>
      <c r="AP444" s="25">
        <v>0</v>
      </c>
      <c r="AQ444" s="25">
        <v>0</v>
      </c>
      <c r="AR444" s="25">
        <v>0</v>
      </c>
      <c r="AS444" s="25">
        <v>0</v>
      </c>
      <c r="AT444" s="25">
        <v>0</v>
      </c>
      <c r="AU444" s="25">
        <v>0</v>
      </c>
      <c r="AV444" s="25">
        <v>0</v>
      </c>
      <c r="AW444" s="25">
        <v>0</v>
      </c>
      <c r="AX444" s="25">
        <v>0</v>
      </c>
      <c r="AY444" s="25">
        <v>0</v>
      </c>
      <c r="AZ444" s="25">
        <v>0</v>
      </c>
      <c r="BA444" s="25">
        <v>0</v>
      </c>
      <c r="BB444" s="25">
        <v>0</v>
      </c>
      <c r="BC444" s="25">
        <v>0</v>
      </c>
      <c r="BD444" s="25">
        <v>0</v>
      </c>
      <c r="BE444" s="25">
        <v>0</v>
      </c>
      <c r="BF444" s="25">
        <v>0</v>
      </c>
      <c r="BG444" s="25">
        <v>0</v>
      </c>
      <c r="BH444" s="25">
        <v>0</v>
      </c>
      <c r="BI444" s="25">
        <v>0</v>
      </c>
      <c r="BJ444" s="25">
        <v>0</v>
      </c>
      <c r="BK444" s="25">
        <v>0</v>
      </c>
      <c r="BL444" s="25">
        <v>0</v>
      </c>
      <c r="BM444" s="25">
        <v>0</v>
      </c>
      <c r="BN444" s="25">
        <v>0</v>
      </c>
      <c r="BO444" s="25">
        <v>0</v>
      </c>
      <c r="BP444" s="25">
        <v>0</v>
      </c>
      <c r="BQ444" s="25">
        <v>0</v>
      </c>
      <c r="BR444" s="25">
        <v>0</v>
      </c>
      <c r="BS444" s="25">
        <v>0</v>
      </c>
      <c r="BT444" s="25">
        <v>0</v>
      </c>
      <c r="BU444" s="25">
        <v>0</v>
      </c>
      <c r="BV444" s="25">
        <v>0</v>
      </c>
      <c r="BW444" s="25">
        <v>0</v>
      </c>
      <c r="BX444" s="25">
        <v>0</v>
      </c>
      <c r="BY444" s="25">
        <v>0</v>
      </c>
      <c r="BZ444" s="25">
        <v>0</v>
      </c>
      <c r="CA444" s="25">
        <v>0</v>
      </c>
      <c r="CB444" s="25">
        <v>0</v>
      </c>
      <c r="CC444" s="25">
        <v>0</v>
      </c>
      <c r="CD444" s="25">
        <v>0</v>
      </c>
      <c r="CE444" s="25">
        <v>0</v>
      </c>
      <c r="CF444" s="25">
        <v>0</v>
      </c>
      <c r="CG444" s="25">
        <v>0</v>
      </c>
      <c r="CH444" s="25">
        <v>0</v>
      </c>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row>
    <row r="445" spans="1:111"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21">
        <v>0</v>
      </c>
      <c r="CH445" s="21">
        <v>0</v>
      </c>
      <c r="CI445" s="12"/>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row>
    <row r="446" spans="1:111" hidden="1" outlineLevel="1" x14ac:dyDescent="0.25">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0</v>
      </c>
      <c r="AJ446" s="25">
        <v>0</v>
      </c>
      <c r="AK446" s="25">
        <v>0</v>
      </c>
      <c r="AL446" s="25">
        <v>0</v>
      </c>
      <c r="AM446" s="25">
        <v>0</v>
      </c>
      <c r="AN446" s="25">
        <v>0</v>
      </c>
      <c r="AO446" s="25">
        <v>0</v>
      </c>
      <c r="AP446" s="25">
        <v>0</v>
      </c>
      <c r="AQ446" s="25">
        <v>0</v>
      </c>
      <c r="AR446" s="25">
        <v>0</v>
      </c>
      <c r="AS446" s="25">
        <v>0</v>
      </c>
      <c r="AT446" s="25">
        <v>0</v>
      </c>
      <c r="AU446" s="25">
        <v>0</v>
      </c>
      <c r="AV446" s="25">
        <v>0</v>
      </c>
      <c r="AW446" s="25">
        <v>0</v>
      </c>
      <c r="AX446" s="25">
        <v>0</v>
      </c>
      <c r="AY446" s="25">
        <v>0</v>
      </c>
      <c r="AZ446" s="25">
        <v>0</v>
      </c>
      <c r="BA446" s="25">
        <v>0</v>
      </c>
      <c r="BB446" s="25">
        <v>0</v>
      </c>
      <c r="BC446" s="25">
        <v>0</v>
      </c>
      <c r="BD446" s="25">
        <v>0</v>
      </c>
      <c r="BE446" s="25">
        <v>0</v>
      </c>
      <c r="BF446" s="25">
        <v>0</v>
      </c>
      <c r="BG446" s="25">
        <v>0</v>
      </c>
      <c r="BH446" s="25">
        <v>0</v>
      </c>
      <c r="BI446" s="25">
        <v>0</v>
      </c>
      <c r="BJ446" s="25">
        <v>0</v>
      </c>
      <c r="BK446" s="25">
        <v>0</v>
      </c>
      <c r="BL446" s="25">
        <v>0</v>
      </c>
      <c r="BM446" s="25">
        <v>0</v>
      </c>
      <c r="BN446" s="25">
        <v>0</v>
      </c>
      <c r="BO446" s="25">
        <v>0</v>
      </c>
      <c r="BP446" s="25">
        <v>0</v>
      </c>
      <c r="BQ446" s="25">
        <v>0</v>
      </c>
      <c r="BR446" s="25">
        <v>0</v>
      </c>
      <c r="BS446" s="25">
        <v>0</v>
      </c>
      <c r="BT446" s="25">
        <v>0</v>
      </c>
      <c r="BU446" s="25">
        <v>0</v>
      </c>
      <c r="BV446" s="25">
        <v>0</v>
      </c>
      <c r="BW446" s="25">
        <v>0</v>
      </c>
      <c r="BX446" s="25">
        <v>0</v>
      </c>
      <c r="BY446" s="25">
        <v>0</v>
      </c>
      <c r="BZ446" s="25">
        <v>0</v>
      </c>
      <c r="CA446" s="25">
        <v>0</v>
      </c>
      <c r="CB446" s="25">
        <v>0</v>
      </c>
      <c r="CC446" s="25">
        <v>0</v>
      </c>
      <c r="CD446" s="25">
        <v>0</v>
      </c>
      <c r="CE446" s="25">
        <v>0</v>
      </c>
      <c r="CF446" s="25">
        <v>0</v>
      </c>
      <c r="CG446" s="25">
        <v>0</v>
      </c>
      <c r="CH446" s="25">
        <v>0</v>
      </c>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row>
    <row r="447" spans="1:111"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0</v>
      </c>
      <c r="BP447" s="21">
        <v>0</v>
      </c>
      <c r="BQ447" s="21">
        <v>0</v>
      </c>
      <c r="BR447" s="21">
        <v>0</v>
      </c>
      <c r="BS447" s="21">
        <v>0</v>
      </c>
      <c r="BT447" s="21">
        <v>0</v>
      </c>
      <c r="BU447" s="21">
        <v>0</v>
      </c>
      <c r="BV447" s="21">
        <v>0</v>
      </c>
      <c r="BW447" s="21">
        <v>0</v>
      </c>
      <c r="BX447" s="21">
        <v>0</v>
      </c>
      <c r="BY447" s="21">
        <v>0</v>
      </c>
      <c r="BZ447" s="21">
        <v>0</v>
      </c>
      <c r="CA447" s="21">
        <v>0</v>
      </c>
      <c r="CB447" s="21">
        <v>0</v>
      </c>
      <c r="CC447" s="21">
        <v>0</v>
      </c>
      <c r="CD447" s="21">
        <v>0</v>
      </c>
      <c r="CE447" s="21">
        <v>0</v>
      </c>
      <c r="CF447" s="21">
        <v>0</v>
      </c>
      <c r="CG447" s="21">
        <v>0</v>
      </c>
      <c r="CH447" s="21">
        <v>0</v>
      </c>
      <c r="CI447" s="12"/>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row>
    <row r="448" spans="1:111" hidden="1" outlineLevel="1" x14ac:dyDescent="0.25">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0</v>
      </c>
      <c r="BP448" s="25">
        <v>0</v>
      </c>
      <c r="BQ448" s="25">
        <v>0</v>
      </c>
      <c r="BR448" s="25">
        <v>0</v>
      </c>
      <c r="BS448" s="25">
        <v>0</v>
      </c>
      <c r="BT448" s="25">
        <v>0</v>
      </c>
      <c r="BU448" s="25">
        <v>0</v>
      </c>
      <c r="BV448" s="25">
        <v>0</v>
      </c>
      <c r="BW448" s="25">
        <v>0</v>
      </c>
      <c r="BX448" s="25">
        <v>0</v>
      </c>
      <c r="BY448" s="25">
        <v>0</v>
      </c>
      <c r="BZ448" s="25">
        <v>0</v>
      </c>
      <c r="CA448" s="25">
        <v>0</v>
      </c>
      <c r="CB448" s="25">
        <v>0</v>
      </c>
      <c r="CC448" s="25">
        <v>0</v>
      </c>
      <c r="CD448" s="25">
        <v>0</v>
      </c>
      <c r="CE448" s="25">
        <v>0</v>
      </c>
      <c r="CF448" s="25">
        <v>0</v>
      </c>
      <c r="CG448" s="25">
        <v>0</v>
      </c>
      <c r="CH448" s="25">
        <v>0</v>
      </c>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row>
    <row r="449" spans="1:112"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0</v>
      </c>
      <c r="BQ449" s="21">
        <v>0</v>
      </c>
      <c r="BR449" s="21">
        <v>0</v>
      </c>
      <c r="BS449" s="21">
        <v>0</v>
      </c>
      <c r="BT449" s="21">
        <v>0</v>
      </c>
      <c r="BU449" s="21">
        <v>0</v>
      </c>
      <c r="BV449" s="21">
        <v>0</v>
      </c>
      <c r="BW449" s="21">
        <v>0</v>
      </c>
      <c r="BX449" s="21">
        <v>0</v>
      </c>
      <c r="BY449" s="21">
        <v>0</v>
      </c>
      <c r="BZ449" s="21">
        <v>0</v>
      </c>
      <c r="CA449" s="21">
        <v>0</v>
      </c>
      <c r="CB449" s="21">
        <v>0</v>
      </c>
      <c r="CC449" s="21">
        <v>0</v>
      </c>
      <c r="CD449" s="21">
        <v>0</v>
      </c>
      <c r="CE449" s="21">
        <v>0</v>
      </c>
      <c r="CF449" s="21">
        <v>0</v>
      </c>
      <c r="CG449" s="21">
        <v>0</v>
      </c>
      <c r="CH449" s="21">
        <v>0</v>
      </c>
      <c r="CI449" s="12"/>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row>
    <row r="450" spans="1:112" ht="15.75" collapsed="1" thickBot="1" x14ac:dyDescent="0.3">
      <c r="A450" s="11" t="s">
        <v>290</v>
      </c>
      <c r="B450" s="23">
        <v>0</v>
      </c>
      <c r="C450" s="23">
        <v>0</v>
      </c>
      <c r="D450" s="23">
        <v>0</v>
      </c>
      <c r="E450" s="23">
        <v>0</v>
      </c>
      <c r="F450" s="23">
        <v>0</v>
      </c>
      <c r="G450" s="23">
        <v>0</v>
      </c>
      <c r="H450" s="23">
        <v>0</v>
      </c>
      <c r="I450" s="23">
        <v>0</v>
      </c>
      <c r="J450" s="23">
        <v>0</v>
      </c>
      <c r="K450" s="23">
        <v>0</v>
      </c>
      <c r="L450" s="23">
        <v>0</v>
      </c>
      <c r="M450" s="23">
        <v>0</v>
      </c>
      <c r="N450" s="23">
        <v>0</v>
      </c>
      <c r="O450" s="23">
        <v>0</v>
      </c>
      <c r="P450" s="23">
        <v>0</v>
      </c>
      <c r="Q450" s="23">
        <v>0</v>
      </c>
      <c r="R450" s="23">
        <v>0</v>
      </c>
      <c r="S450" s="23">
        <v>0</v>
      </c>
      <c r="T450" s="23">
        <v>0</v>
      </c>
      <c r="U450" s="23">
        <v>0</v>
      </c>
      <c r="V450" s="23">
        <v>0</v>
      </c>
      <c r="W450" s="23">
        <v>0</v>
      </c>
      <c r="X450" s="23">
        <v>0</v>
      </c>
      <c r="Y450" s="23">
        <v>0</v>
      </c>
      <c r="Z450" s="23">
        <v>0</v>
      </c>
      <c r="AA450" s="23">
        <v>0</v>
      </c>
      <c r="AB450" s="23">
        <v>0</v>
      </c>
      <c r="AC450" s="23">
        <v>0</v>
      </c>
      <c r="AD450" s="23">
        <v>0</v>
      </c>
      <c r="AE450" s="23">
        <v>0</v>
      </c>
      <c r="AF450" s="23">
        <v>0</v>
      </c>
      <c r="AG450" s="23">
        <v>0</v>
      </c>
      <c r="AH450" s="23">
        <v>0</v>
      </c>
      <c r="AI450" s="23">
        <v>0</v>
      </c>
      <c r="AJ450" s="23">
        <v>0</v>
      </c>
      <c r="AK450" s="23">
        <v>0</v>
      </c>
      <c r="AL450" s="23">
        <v>-1966</v>
      </c>
      <c r="AM450" s="23">
        <v>-1768</v>
      </c>
      <c r="AN450" s="23">
        <v>0</v>
      </c>
      <c r="AO450" s="23">
        <v>-3734</v>
      </c>
      <c r="AP450" s="23">
        <v>0</v>
      </c>
      <c r="AQ450" s="23">
        <v>-2769</v>
      </c>
      <c r="AR450" s="23">
        <v>-2645</v>
      </c>
      <c r="AS450" s="23">
        <v>-2131</v>
      </c>
      <c r="AT450" s="23">
        <v>-7545</v>
      </c>
      <c r="AU450" s="23">
        <v>-1330</v>
      </c>
      <c r="AV450" s="23">
        <v>-1949</v>
      </c>
      <c r="AW450" s="23">
        <v>-1069</v>
      </c>
      <c r="AX450" s="23">
        <v>-755</v>
      </c>
      <c r="AY450" s="23">
        <v>-5103</v>
      </c>
      <c r="AZ450" s="23">
        <v>0</v>
      </c>
      <c r="BA450" s="23">
        <v>-1003</v>
      </c>
      <c r="BB450" s="23">
        <v>0</v>
      </c>
      <c r="BC450" s="23">
        <v>0</v>
      </c>
      <c r="BD450" s="23">
        <v>-1003</v>
      </c>
      <c r="BE450" s="23">
        <v>0</v>
      </c>
      <c r="BF450" s="23">
        <v>0</v>
      </c>
      <c r="BG450" s="23">
        <v>-63</v>
      </c>
      <c r="BH450" s="23">
        <v>-66</v>
      </c>
      <c r="BI450" s="23">
        <v>-129</v>
      </c>
      <c r="BJ450" s="23">
        <v>-1221</v>
      </c>
      <c r="BK450" s="23">
        <v>-529</v>
      </c>
      <c r="BL450" s="23">
        <v>-187</v>
      </c>
      <c r="BM450" s="23">
        <v>-114</v>
      </c>
      <c r="BN450" s="23">
        <v>-2051</v>
      </c>
      <c r="BO450" s="23">
        <v>0</v>
      </c>
      <c r="BP450" s="23">
        <v>0</v>
      </c>
      <c r="BQ450" s="23">
        <v>0</v>
      </c>
      <c r="BR450" s="23">
        <v>0</v>
      </c>
      <c r="BS450" s="23">
        <v>0</v>
      </c>
      <c r="BT450" s="23">
        <v>0</v>
      </c>
      <c r="BU450" s="23">
        <v>0</v>
      </c>
      <c r="BV450" s="23">
        <v>0</v>
      </c>
      <c r="BW450" s="23">
        <v>0</v>
      </c>
      <c r="BX450" s="23">
        <v>0</v>
      </c>
      <c r="BY450" s="23">
        <v>0</v>
      </c>
      <c r="BZ450" s="23">
        <v>0</v>
      </c>
      <c r="CA450" s="23">
        <v>0</v>
      </c>
      <c r="CB450" s="23">
        <v>0</v>
      </c>
      <c r="CC450" s="23">
        <v>0</v>
      </c>
      <c r="CD450" s="23">
        <v>0</v>
      </c>
      <c r="CE450" s="23">
        <v>0</v>
      </c>
      <c r="CF450" s="23">
        <v>0</v>
      </c>
      <c r="CG450" s="23">
        <v>0</v>
      </c>
      <c r="CH450" s="23">
        <v>0</v>
      </c>
      <c r="CI450" s="13"/>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row>
    <row r="451" spans="1:112" hidden="1" outlineLevel="1" x14ac:dyDescent="0.25">
      <c r="A451" s="25" t="s">
        <v>27</v>
      </c>
      <c r="B451" s="25">
        <v>0</v>
      </c>
      <c r="C451" s="25">
        <v>0</v>
      </c>
      <c r="D451" s="25">
        <v>0</v>
      </c>
      <c r="E451" s="25">
        <v>0</v>
      </c>
      <c r="F451" s="25">
        <v>0</v>
      </c>
      <c r="G451" s="25">
        <v>0</v>
      </c>
      <c r="H451" s="25">
        <v>0</v>
      </c>
      <c r="I451" s="25">
        <v>0</v>
      </c>
      <c r="J451" s="25">
        <v>0</v>
      </c>
      <c r="K451" s="25">
        <v>0</v>
      </c>
      <c r="L451" s="25">
        <v>0</v>
      </c>
      <c r="M451" s="25">
        <v>0</v>
      </c>
      <c r="N451" s="25">
        <v>0</v>
      </c>
      <c r="O451" s="25">
        <v>0</v>
      </c>
      <c r="P451" s="25">
        <v>0</v>
      </c>
      <c r="Q451" s="25">
        <v>0</v>
      </c>
      <c r="R451" s="25">
        <v>0</v>
      </c>
      <c r="S451" s="25">
        <v>0</v>
      </c>
      <c r="T451" s="25">
        <v>0</v>
      </c>
      <c r="U451" s="25">
        <v>0</v>
      </c>
      <c r="V451" s="25">
        <v>0</v>
      </c>
      <c r="W451" s="25">
        <v>0</v>
      </c>
      <c r="X451" s="25">
        <v>0</v>
      </c>
      <c r="Y451" s="25">
        <v>0</v>
      </c>
      <c r="Z451" s="25">
        <v>0</v>
      </c>
      <c r="AA451" s="25">
        <v>0</v>
      </c>
      <c r="AB451" s="25">
        <v>0</v>
      </c>
      <c r="AC451" s="25">
        <v>0</v>
      </c>
      <c r="AD451" s="25">
        <v>0</v>
      </c>
      <c r="AE451" s="25">
        <v>0</v>
      </c>
      <c r="AF451" s="25">
        <v>0</v>
      </c>
      <c r="AG451" s="25">
        <v>0</v>
      </c>
      <c r="AH451" s="25">
        <v>0</v>
      </c>
      <c r="AI451" s="25">
        <v>0</v>
      </c>
      <c r="AJ451" s="25">
        <v>0</v>
      </c>
      <c r="AK451" s="25">
        <v>0</v>
      </c>
      <c r="AL451" s="25">
        <v>0</v>
      </c>
      <c r="AM451" s="25">
        <v>0</v>
      </c>
      <c r="AN451" s="25">
        <v>0</v>
      </c>
      <c r="AO451" s="25">
        <v>0</v>
      </c>
      <c r="AP451" s="25">
        <v>0</v>
      </c>
      <c r="AQ451" s="25">
        <v>0</v>
      </c>
      <c r="AR451" s="25">
        <v>0</v>
      </c>
      <c r="AS451" s="25">
        <v>0</v>
      </c>
      <c r="AT451" s="25">
        <v>0</v>
      </c>
      <c r="AU451" s="25">
        <v>0</v>
      </c>
      <c r="AV451" s="25">
        <v>0</v>
      </c>
      <c r="AW451" s="25">
        <v>0</v>
      </c>
      <c r="AX451" s="25">
        <v>0</v>
      </c>
      <c r="AY451" s="25">
        <v>0</v>
      </c>
      <c r="AZ451" s="25">
        <v>0</v>
      </c>
      <c r="BA451" s="25">
        <v>0</v>
      </c>
      <c r="BB451" s="25">
        <v>0</v>
      </c>
      <c r="BC451" s="25">
        <v>0</v>
      </c>
      <c r="BD451" s="25">
        <v>0</v>
      </c>
      <c r="BE451" s="25">
        <v>0</v>
      </c>
      <c r="BF451" s="25">
        <v>0</v>
      </c>
      <c r="BG451" s="25">
        <v>0</v>
      </c>
      <c r="BH451" s="25">
        <v>0</v>
      </c>
      <c r="BI451" s="25">
        <v>0</v>
      </c>
      <c r="BJ451" s="25">
        <v>0</v>
      </c>
      <c r="BK451" s="25">
        <v>0</v>
      </c>
      <c r="BL451" s="25">
        <v>0</v>
      </c>
      <c r="BM451" s="25">
        <v>0</v>
      </c>
      <c r="BN451" s="25">
        <v>0</v>
      </c>
      <c r="BO451" s="25">
        <v>0</v>
      </c>
      <c r="BP451" s="25">
        <v>0</v>
      </c>
      <c r="BQ451" s="25">
        <v>0</v>
      </c>
      <c r="BR451" s="25">
        <v>0</v>
      </c>
      <c r="BS451" s="25">
        <v>0</v>
      </c>
      <c r="BT451" s="25">
        <v>0</v>
      </c>
      <c r="BU451" s="25">
        <v>0</v>
      </c>
      <c r="BV451" s="25">
        <v>0</v>
      </c>
      <c r="BW451" s="25">
        <v>0</v>
      </c>
      <c r="BX451" s="25">
        <v>0</v>
      </c>
      <c r="BY451" s="25">
        <v>0</v>
      </c>
      <c r="BZ451" s="25">
        <v>0</v>
      </c>
      <c r="CA451" s="25">
        <v>0</v>
      </c>
      <c r="CB451" s="25">
        <v>0</v>
      </c>
      <c r="CC451" s="25">
        <v>0</v>
      </c>
      <c r="CD451" s="25">
        <v>0</v>
      </c>
      <c r="CE451" s="25">
        <v>0</v>
      </c>
      <c r="CF451" s="25">
        <v>0</v>
      </c>
      <c r="CG451" s="25">
        <v>0</v>
      </c>
      <c r="CH451" s="25">
        <v>0</v>
      </c>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row>
    <row r="452" spans="1:112" ht="15.75" hidden="1" outlineLevel="1" thickBot="1" x14ac:dyDescent="0.3">
      <c r="A452" s="7" t="s">
        <v>82</v>
      </c>
      <c r="B452" s="21">
        <v>0</v>
      </c>
      <c r="C452" s="21">
        <v>0</v>
      </c>
      <c r="D452" s="21">
        <v>0</v>
      </c>
      <c r="E452" s="21">
        <v>0</v>
      </c>
      <c r="F452" s="21">
        <v>0</v>
      </c>
      <c r="G452" s="21">
        <v>0</v>
      </c>
      <c r="H452" s="21">
        <v>0</v>
      </c>
      <c r="I452" s="21">
        <v>0</v>
      </c>
      <c r="J452" s="21">
        <v>0</v>
      </c>
      <c r="K452" s="21">
        <v>0</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21">
        <v>0</v>
      </c>
      <c r="CH452" s="21">
        <v>0</v>
      </c>
      <c r="CI452" s="12"/>
      <c r="CJ452" s="12"/>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row>
    <row r="453" spans="1:112" hidden="1" outlineLevel="1" x14ac:dyDescent="0.25">
      <c r="A453" s="25" t="s">
        <v>242</v>
      </c>
      <c r="B453" s="25">
        <v>0</v>
      </c>
      <c r="C453" s="25">
        <v>0</v>
      </c>
      <c r="D453" s="25">
        <v>0</v>
      </c>
      <c r="E453" s="25">
        <v>0</v>
      </c>
      <c r="F453" s="25">
        <v>0</v>
      </c>
      <c r="G453" s="25">
        <v>0</v>
      </c>
      <c r="H453" s="25">
        <v>0</v>
      </c>
      <c r="I453" s="25">
        <v>0</v>
      </c>
      <c r="J453" s="25">
        <v>0</v>
      </c>
      <c r="K453" s="25">
        <v>0</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0</v>
      </c>
      <c r="AE453" s="25">
        <v>0</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25">
        <v>0</v>
      </c>
      <c r="CH453" s="25">
        <v>0</v>
      </c>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row>
    <row r="454" spans="1:112" ht="15.75" hidden="1" outlineLevel="1" thickBot="1" x14ac:dyDescent="0.3">
      <c r="A454" s="7" t="s">
        <v>83</v>
      </c>
      <c r="B454" s="21">
        <v>0</v>
      </c>
      <c r="C454" s="21">
        <v>0</v>
      </c>
      <c r="D454" s="21">
        <v>0</v>
      </c>
      <c r="E454" s="21">
        <v>0</v>
      </c>
      <c r="F454" s="21">
        <v>0</v>
      </c>
      <c r="G454" s="21">
        <v>0</v>
      </c>
      <c r="H454" s="21">
        <v>0</v>
      </c>
      <c r="I454" s="21">
        <v>0</v>
      </c>
      <c r="J454" s="21">
        <v>0</v>
      </c>
      <c r="K454" s="21">
        <v>0</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21">
        <v>0</v>
      </c>
      <c r="CH454" s="21">
        <v>0</v>
      </c>
      <c r="CI454" s="12"/>
      <c r="CJ454" s="12"/>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row>
    <row r="455" spans="1:112" hidden="1" outlineLevel="1" x14ac:dyDescent="0.25">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25">
        <v>0</v>
      </c>
      <c r="CH455" s="25">
        <v>0</v>
      </c>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row>
    <row r="456" spans="1:112"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21">
        <v>0</v>
      </c>
      <c r="CH456" s="21">
        <v>0</v>
      </c>
      <c r="CI456" s="12"/>
      <c r="CJ456" s="12"/>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row>
    <row r="457" spans="1:112" hidden="1" outlineLevel="1" x14ac:dyDescent="0.25">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0</v>
      </c>
      <c r="BL457" s="25">
        <v>0</v>
      </c>
      <c r="BM457" s="25">
        <v>0</v>
      </c>
      <c r="BN457" s="25">
        <v>0</v>
      </c>
      <c r="BO457" s="25">
        <v>0</v>
      </c>
      <c r="BP457" s="25">
        <v>0</v>
      </c>
      <c r="BQ457" s="25">
        <v>0</v>
      </c>
      <c r="BR457" s="25">
        <v>0</v>
      </c>
      <c r="BS457" s="25">
        <v>0</v>
      </c>
      <c r="BT457" s="25">
        <v>0</v>
      </c>
      <c r="BU457" s="25">
        <v>0</v>
      </c>
      <c r="BV457" s="25">
        <v>0</v>
      </c>
      <c r="BW457" s="25">
        <v>0</v>
      </c>
      <c r="BX457" s="25">
        <v>0</v>
      </c>
      <c r="BY457" s="25">
        <v>0</v>
      </c>
      <c r="BZ457" s="25">
        <v>0</v>
      </c>
      <c r="CA457" s="25">
        <v>0</v>
      </c>
      <c r="CB457" s="25">
        <v>0</v>
      </c>
      <c r="CC457" s="25">
        <v>0</v>
      </c>
      <c r="CD457" s="25">
        <v>0</v>
      </c>
      <c r="CE457" s="25">
        <v>0</v>
      </c>
      <c r="CF457" s="25">
        <v>0</v>
      </c>
      <c r="CG457" s="25">
        <v>0</v>
      </c>
      <c r="CH457" s="25">
        <v>0</v>
      </c>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row>
    <row r="458" spans="1:112" ht="15.75" hidden="1" outlineLevel="1" thickBot="1" x14ac:dyDescent="0.3">
      <c r="A458" s="7" t="s">
        <v>84</v>
      </c>
      <c r="B458" s="21">
        <v>0</v>
      </c>
      <c r="C458" s="21">
        <v>0</v>
      </c>
      <c r="D458" s="21">
        <v>0</v>
      </c>
      <c r="E458" s="21">
        <v>0</v>
      </c>
      <c r="F458" s="21">
        <v>0</v>
      </c>
      <c r="G458" s="21">
        <v>0</v>
      </c>
      <c r="H458" s="21">
        <v>0</v>
      </c>
      <c r="I458" s="21">
        <v>0</v>
      </c>
      <c r="J458" s="21">
        <v>0</v>
      </c>
      <c r="K458" s="21">
        <v>0</v>
      </c>
      <c r="L458" s="21">
        <v>0</v>
      </c>
      <c r="M458" s="21">
        <v>0</v>
      </c>
      <c r="N458" s="21">
        <v>0</v>
      </c>
      <c r="O458" s="21">
        <v>0</v>
      </c>
      <c r="P458" s="21">
        <v>0</v>
      </c>
      <c r="Q458" s="21">
        <v>0</v>
      </c>
      <c r="R458" s="21">
        <v>0</v>
      </c>
      <c r="S458" s="21">
        <v>0</v>
      </c>
      <c r="T458" s="21">
        <v>0</v>
      </c>
      <c r="U458" s="21">
        <v>0</v>
      </c>
      <c r="V458" s="21">
        <v>0</v>
      </c>
      <c r="W458" s="21">
        <v>0</v>
      </c>
      <c r="X458" s="21">
        <v>0</v>
      </c>
      <c r="Y458" s="21">
        <v>0</v>
      </c>
      <c r="Z458" s="21">
        <v>0</v>
      </c>
      <c r="AA458" s="21">
        <v>0</v>
      </c>
      <c r="AB458" s="21">
        <v>0</v>
      </c>
      <c r="AC458" s="21">
        <v>0</v>
      </c>
      <c r="AD458" s="21">
        <v>0</v>
      </c>
      <c r="AE458" s="21">
        <v>0</v>
      </c>
      <c r="AF458" s="21">
        <v>0</v>
      </c>
      <c r="AG458" s="21">
        <v>0</v>
      </c>
      <c r="AH458" s="21">
        <v>0</v>
      </c>
      <c r="AI458" s="21">
        <v>0</v>
      </c>
      <c r="AJ458" s="21">
        <v>0</v>
      </c>
      <c r="AK458" s="21">
        <v>0</v>
      </c>
      <c r="AL458" s="21">
        <v>0</v>
      </c>
      <c r="AM458" s="21">
        <v>0</v>
      </c>
      <c r="AN458" s="21">
        <v>0</v>
      </c>
      <c r="AO458" s="21">
        <v>0</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21">
        <v>0</v>
      </c>
      <c r="CH458" s="21">
        <v>0</v>
      </c>
      <c r="CI458" s="12"/>
      <c r="CJ458" s="12"/>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row>
    <row r="459" spans="1:112" hidden="1" outlineLevel="1" x14ac:dyDescent="0.25">
      <c r="A459" s="25" t="s">
        <v>29</v>
      </c>
      <c r="B459" s="25">
        <v>0</v>
      </c>
      <c r="C459" s="25">
        <v>0</v>
      </c>
      <c r="D459" s="25">
        <v>0</v>
      </c>
      <c r="E459" s="25">
        <v>0</v>
      </c>
      <c r="F459" s="25">
        <v>0</v>
      </c>
      <c r="G459" s="25">
        <v>0</v>
      </c>
      <c r="H459" s="25">
        <v>0</v>
      </c>
      <c r="I459" s="25">
        <v>0</v>
      </c>
      <c r="J459" s="25">
        <v>0</v>
      </c>
      <c r="K459" s="25">
        <v>0</v>
      </c>
      <c r="L459" s="25">
        <v>0</v>
      </c>
      <c r="M459" s="25">
        <v>0</v>
      </c>
      <c r="N459" s="25">
        <v>0</v>
      </c>
      <c r="O459" s="25">
        <v>0</v>
      </c>
      <c r="P459" s="25">
        <v>0</v>
      </c>
      <c r="Q459" s="25">
        <v>0</v>
      </c>
      <c r="R459" s="25">
        <v>0</v>
      </c>
      <c r="S459" s="25">
        <v>0</v>
      </c>
      <c r="T459" s="25">
        <v>0</v>
      </c>
      <c r="U459" s="25">
        <v>0</v>
      </c>
      <c r="V459" s="25">
        <v>0</v>
      </c>
      <c r="W459" s="25">
        <v>0</v>
      </c>
      <c r="X459" s="25">
        <v>0</v>
      </c>
      <c r="Y459" s="25">
        <v>0</v>
      </c>
      <c r="Z459" s="25">
        <v>0</v>
      </c>
      <c r="AA459" s="25">
        <v>0</v>
      </c>
      <c r="AB459" s="25">
        <v>0</v>
      </c>
      <c r="AC459" s="25">
        <v>0</v>
      </c>
      <c r="AD459" s="25">
        <v>0</v>
      </c>
      <c r="AE459" s="25">
        <v>0</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25">
        <v>0</v>
      </c>
      <c r="CH459" s="25">
        <v>0</v>
      </c>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row>
    <row r="460" spans="1:112" ht="15.75" hidden="1" outlineLevel="1" thickBot="1" x14ac:dyDescent="0.3">
      <c r="A460" s="95" t="s">
        <v>379</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0</v>
      </c>
      <c r="W460" s="21">
        <v>0</v>
      </c>
      <c r="X460" s="21">
        <v>0</v>
      </c>
      <c r="Y460" s="21">
        <v>0</v>
      </c>
      <c r="Z460" s="21">
        <v>0</v>
      </c>
      <c r="AA460" s="21">
        <v>0</v>
      </c>
      <c r="AB460" s="21">
        <v>0</v>
      </c>
      <c r="AC460" s="21">
        <v>0</v>
      </c>
      <c r="AD460" s="21">
        <v>0</v>
      </c>
      <c r="AE460" s="21">
        <v>0</v>
      </c>
      <c r="AF460" s="21">
        <v>0</v>
      </c>
      <c r="AG460" s="21">
        <v>0</v>
      </c>
      <c r="AH460" s="21">
        <v>0</v>
      </c>
      <c r="AI460" s="21">
        <v>0</v>
      </c>
      <c r="AJ460" s="21">
        <v>0</v>
      </c>
      <c r="AK460" s="21">
        <v>0</v>
      </c>
      <c r="AL460" s="21">
        <v>0</v>
      </c>
      <c r="AM460" s="21">
        <v>0</v>
      </c>
      <c r="AN460" s="21">
        <v>0</v>
      </c>
      <c r="AO460" s="21">
        <v>0</v>
      </c>
      <c r="AP460" s="21">
        <v>0</v>
      </c>
      <c r="AQ460" s="21">
        <v>0</v>
      </c>
      <c r="AR460" s="21">
        <v>0</v>
      </c>
      <c r="AS460" s="21">
        <v>0</v>
      </c>
      <c r="AT460" s="21">
        <v>0</v>
      </c>
      <c r="AU460" s="21">
        <v>0</v>
      </c>
      <c r="AV460" s="21">
        <v>0</v>
      </c>
      <c r="AW460" s="21">
        <v>0</v>
      </c>
      <c r="AX460" s="21">
        <v>0</v>
      </c>
      <c r="AY460" s="21">
        <v>0</v>
      </c>
      <c r="AZ460" s="21">
        <v>0</v>
      </c>
      <c r="BA460" s="21">
        <v>0</v>
      </c>
      <c r="BB460" s="21">
        <v>0</v>
      </c>
      <c r="BC460" s="21">
        <v>0</v>
      </c>
      <c r="BD460" s="21">
        <v>0</v>
      </c>
      <c r="BE460" s="21">
        <v>0</v>
      </c>
      <c r="BF460" s="21">
        <v>0</v>
      </c>
      <c r="BG460" s="21">
        <v>0</v>
      </c>
      <c r="BH460" s="21">
        <v>0</v>
      </c>
      <c r="BI460" s="21">
        <v>0</v>
      </c>
      <c r="BJ460" s="21">
        <v>0</v>
      </c>
      <c r="BK460" s="21">
        <v>0</v>
      </c>
      <c r="BL460" s="21">
        <v>0</v>
      </c>
      <c r="BM460" s="21">
        <v>0</v>
      </c>
      <c r="BN460" s="21">
        <v>0</v>
      </c>
      <c r="BO460" s="21">
        <v>0</v>
      </c>
      <c r="BP460" s="21">
        <v>0</v>
      </c>
      <c r="BQ460" s="21">
        <v>0</v>
      </c>
      <c r="BR460" s="21">
        <v>0</v>
      </c>
      <c r="BS460" s="21">
        <v>0</v>
      </c>
      <c r="BT460" s="21">
        <v>0</v>
      </c>
      <c r="BU460" s="21">
        <v>0</v>
      </c>
      <c r="BV460" s="21">
        <v>0</v>
      </c>
      <c r="BW460" s="21">
        <v>0</v>
      </c>
      <c r="BX460" s="21">
        <v>0</v>
      </c>
      <c r="BY460" s="21">
        <v>0</v>
      </c>
      <c r="BZ460" s="21">
        <v>0</v>
      </c>
      <c r="CA460" s="21">
        <v>0</v>
      </c>
      <c r="CB460" s="21">
        <v>0</v>
      </c>
      <c r="CC460" s="21">
        <v>0</v>
      </c>
      <c r="CD460" s="21">
        <v>0</v>
      </c>
      <c r="CE460" s="21">
        <v>0</v>
      </c>
      <c r="CF460" s="21">
        <v>0</v>
      </c>
      <c r="CG460" s="21">
        <v>0</v>
      </c>
      <c r="CH460" s="21">
        <v>0</v>
      </c>
      <c r="CI460" s="12"/>
      <c r="CJ460" s="12"/>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row>
    <row r="461" spans="1:112" ht="15.75" hidden="1" outlineLevel="1" thickBot="1" x14ac:dyDescent="0.3">
      <c r="A461" s="25" t="s">
        <v>72</v>
      </c>
      <c r="B461" s="25">
        <v>0</v>
      </c>
      <c r="C461" s="25">
        <v>0</v>
      </c>
      <c r="D461" s="25">
        <v>0</v>
      </c>
      <c r="E461" s="25">
        <v>0</v>
      </c>
      <c r="F461" s="25">
        <v>0</v>
      </c>
      <c r="G461" s="25">
        <v>0</v>
      </c>
      <c r="H461" s="25">
        <v>0</v>
      </c>
      <c r="I461" s="25">
        <v>0</v>
      </c>
      <c r="J461" s="25">
        <v>0</v>
      </c>
      <c r="K461" s="25">
        <v>0</v>
      </c>
      <c r="L461" s="25">
        <v>0</v>
      </c>
      <c r="M461" s="25">
        <v>0</v>
      </c>
      <c r="N461" s="25">
        <v>0</v>
      </c>
      <c r="O461" s="25">
        <v>0</v>
      </c>
      <c r="P461" s="25">
        <v>0</v>
      </c>
      <c r="Q461" s="25">
        <v>0</v>
      </c>
      <c r="R461" s="25">
        <v>0</v>
      </c>
      <c r="S461" s="25">
        <v>0</v>
      </c>
      <c r="T461" s="25">
        <v>0</v>
      </c>
      <c r="U461" s="25">
        <v>0</v>
      </c>
      <c r="V461" s="25">
        <v>0</v>
      </c>
      <c r="W461" s="25">
        <v>0</v>
      </c>
      <c r="X461" s="25">
        <v>0</v>
      </c>
      <c r="Y461" s="25">
        <v>0</v>
      </c>
      <c r="Z461" s="25">
        <v>0</v>
      </c>
      <c r="AA461" s="25">
        <v>0</v>
      </c>
      <c r="AB461" s="25">
        <v>0</v>
      </c>
      <c r="AC461" s="25">
        <v>0</v>
      </c>
      <c r="AD461" s="25">
        <v>0</v>
      </c>
      <c r="AE461" s="25">
        <v>0</v>
      </c>
      <c r="AF461" s="25">
        <v>0</v>
      </c>
      <c r="AG461" s="25">
        <v>0</v>
      </c>
      <c r="AH461" s="25">
        <v>0</v>
      </c>
      <c r="AI461" s="25">
        <v>0</v>
      </c>
      <c r="AJ461" s="25">
        <v>0</v>
      </c>
      <c r="AK461" s="25">
        <v>0</v>
      </c>
      <c r="AL461" s="25">
        <v>-1966</v>
      </c>
      <c r="AM461" s="25">
        <v>-1768</v>
      </c>
      <c r="AN461" s="25">
        <v>0</v>
      </c>
      <c r="AO461" s="25">
        <v>-3734</v>
      </c>
      <c r="AP461" s="25">
        <v>0</v>
      </c>
      <c r="AQ461" s="25">
        <v>-2769</v>
      </c>
      <c r="AR461" s="25">
        <v>-2645</v>
      </c>
      <c r="AS461" s="25">
        <v>-2131</v>
      </c>
      <c r="AT461" s="25">
        <v>-7545</v>
      </c>
      <c r="AU461" s="25">
        <v>-1330</v>
      </c>
      <c r="AV461" s="25">
        <v>-1949</v>
      </c>
      <c r="AW461" s="25">
        <v>-1069</v>
      </c>
      <c r="AX461" s="25">
        <v>-755</v>
      </c>
      <c r="AY461" s="25">
        <v>-5103</v>
      </c>
      <c r="AZ461" s="25">
        <v>0</v>
      </c>
      <c r="BA461" s="25">
        <v>-1003</v>
      </c>
      <c r="BB461" s="25">
        <v>0</v>
      </c>
      <c r="BC461" s="25">
        <v>0</v>
      </c>
      <c r="BD461" s="25">
        <v>-1003</v>
      </c>
      <c r="BE461" s="25">
        <v>0</v>
      </c>
      <c r="BF461" s="25">
        <v>0</v>
      </c>
      <c r="BG461" s="25">
        <v>-63</v>
      </c>
      <c r="BH461" s="25">
        <v>-66</v>
      </c>
      <c r="BI461" s="25">
        <v>-129</v>
      </c>
      <c r="BJ461" s="25">
        <v>-1221</v>
      </c>
      <c r="BK461" s="25">
        <v>-529</v>
      </c>
      <c r="BL461" s="25">
        <v>-187</v>
      </c>
      <c r="BM461" s="25">
        <v>-114</v>
      </c>
      <c r="BN461" s="25">
        <v>-2051</v>
      </c>
      <c r="BO461" s="25">
        <v>0</v>
      </c>
      <c r="BP461" s="25">
        <v>0</v>
      </c>
      <c r="BQ461" s="25">
        <v>0</v>
      </c>
      <c r="BR461" s="25">
        <v>0</v>
      </c>
      <c r="BS461" s="25">
        <v>0</v>
      </c>
      <c r="BT461" s="25">
        <v>0</v>
      </c>
      <c r="BU461" s="25">
        <v>0</v>
      </c>
      <c r="BV461" s="25">
        <v>0</v>
      </c>
      <c r="BW461" s="25">
        <v>0</v>
      </c>
      <c r="BX461" s="25">
        <v>0</v>
      </c>
      <c r="BY461" s="25">
        <v>0</v>
      </c>
      <c r="BZ461" s="25">
        <v>0</v>
      </c>
      <c r="CA461" s="25">
        <v>0</v>
      </c>
      <c r="CB461" s="25">
        <v>0</v>
      </c>
      <c r="CC461" s="25">
        <v>0</v>
      </c>
      <c r="CD461" s="25">
        <v>0</v>
      </c>
      <c r="CE461" s="25">
        <v>0</v>
      </c>
      <c r="CF461" s="25">
        <v>0</v>
      </c>
      <c r="CG461" s="25">
        <v>0</v>
      </c>
      <c r="CH461" s="25">
        <v>0</v>
      </c>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row>
    <row r="462" spans="1:112" collapsed="1" x14ac:dyDescent="0.25">
      <c r="A462" s="40" t="s">
        <v>292</v>
      </c>
      <c r="B462" s="41">
        <v>21860.322470000003</v>
      </c>
      <c r="C462" s="41">
        <v>23373.700473999997</v>
      </c>
      <c r="D462" s="41">
        <v>24558.592755999998</v>
      </c>
      <c r="E462" s="41">
        <v>26140.801601999996</v>
      </c>
      <c r="F462" s="41">
        <v>95933.417302000002</v>
      </c>
      <c r="G462" s="41">
        <v>4481.2945740000005</v>
      </c>
      <c r="H462" s="41">
        <v>-21696.482375999996</v>
      </c>
      <c r="I462" s="41">
        <v>-2911.3810679999988</v>
      </c>
      <c r="J462" s="41">
        <v>177764.88924000002</v>
      </c>
      <c r="K462" s="41">
        <v>157638.32037</v>
      </c>
      <c r="L462" s="41">
        <v>53349.560395999993</v>
      </c>
      <c r="M462" s="41">
        <v>46489.398300000008</v>
      </c>
      <c r="N462" s="41">
        <v>41769</v>
      </c>
      <c r="O462" s="41">
        <v>-2527</v>
      </c>
      <c r="P462" s="41">
        <v>139081.95869599999</v>
      </c>
      <c r="Q462" s="41">
        <v>34430.113260000006</v>
      </c>
      <c r="R462" s="41">
        <v>37077</v>
      </c>
      <c r="S462" s="41">
        <v>48788</v>
      </c>
      <c r="T462" s="41">
        <v>31758</v>
      </c>
      <c r="U462" s="41">
        <v>152053</v>
      </c>
      <c r="V462" s="41">
        <v>34789</v>
      </c>
      <c r="W462" s="41">
        <v>48637</v>
      </c>
      <c r="X462" s="41">
        <v>42613</v>
      </c>
      <c r="Y462" s="41">
        <v>48599</v>
      </c>
      <c r="Z462" s="41">
        <v>174637</v>
      </c>
      <c r="AA462" s="41">
        <v>46965</v>
      </c>
      <c r="AB462" s="41">
        <v>50486</v>
      </c>
      <c r="AC462" s="41">
        <v>52255</v>
      </c>
      <c r="AD462" s="41">
        <v>64956</v>
      </c>
      <c r="AE462" s="41">
        <v>214662</v>
      </c>
      <c r="AF462" s="41">
        <v>61434</v>
      </c>
      <c r="AG462" s="41">
        <v>43090</v>
      </c>
      <c r="AH462" s="41">
        <v>46355</v>
      </c>
      <c r="AI462" s="41">
        <v>59466</v>
      </c>
      <c r="AJ462" s="41">
        <v>210345</v>
      </c>
      <c r="AK462" s="41">
        <v>44781</v>
      </c>
      <c r="AL462" s="41">
        <v>69737</v>
      </c>
      <c r="AM462" s="41">
        <v>51955</v>
      </c>
      <c r="AN462" s="41">
        <v>108641</v>
      </c>
      <c r="AO462" s="41">
        <v>275114</v>
      </c>
      <c r="AP462" s="41">
        <v>49634</v>
      </c>
      <c r="AQ462" s="41">
        <v>51019</v>
      </c>
      <c r="AR462" s="41">
        <v>53054</v>
      </c>
      <c r="AS462" s="41">
        <v>20060</v>
      </c>
      <c r="AT462" s="41">
        <v>173767</v>
      </c>
      <c r="AU462" s="41">
        <v>43360</v>
      </c>
      <c r="AV462" s="41">
        <v>45320</v>
      </c>
      <c r="AW462" s="41">
        <v>49009</v>
      </c>
      <c r="AX462" s="41">
        <v>58822</v>
      </c>
      <c r="AY462" s="41">
        <v>196511</v>
      </c>
      <c r="AZ462" s="41">
        <v>36408</v>
      </c>
      <c r="BA462" s="41">
        <v>36233</v>
      </c>
      <c r="BB462" s="41">
        <v>39674</v>
      </c>
      <c r="BC462" s="41">
        <v>5698</v>
      </c>
      <c r="BD462" s="41">
        <v>118013</v>
      </c>
      <c r="BE462" s="41">
        <v>23441</v>
      </c>
      <c r="BF462" s="41">
        <v>22806</v>
      </c>
      <c r="BG462" s="41">
        <v>24386</v>
      </c>
      <c r="BH462" s="41">
        <v>-123954</v>
      </c>
      <c r="BI462" s="41">
        <v>-53321</v>
      </c>
      <c r="BJ462" s="41">
        <v>13465</v>
      </c>
      <c r="BK462" s="41">
        <v>-81679</v>
      </c>
      <c r="BL462" s="41">
        <v>23069</v>
      </c>
      <c r="BM462" s="41">
        <v>52538</v>
      </c>
      <c r="BN462" s="41">
        <v>7393</v>
      </c>
      <c r="BO462" s="41">
        <v>47298</v>
      </c>
      <c r="BP462" s="41">
        <v>49326</v>
      </c>
      <c r="BQ462" s="41">
        <v>52642</v>
      </c>
      <c r="BR462" s="41">
        <v>168348</v>
      </c>
      <c r="BS462" s="41">
        <v>317614</v>
      </c>
      <c r="BT462" s="41">
        <v>71118</v>
      </c>
      <c r="BU462" s="41">
        <v>76473</v>
      </c>
      <c r="BV462" s="41">
        <v>81608</v>
      </c>
      <c r="BW462" s="41">
        <v>253970</v>
      </c>
      <c r="BX462" s="41">
        <v>483169</v>
      </c>
      <c r="BY462" s="41">
        <v>93160</v>
      </c>
      <c r="BZ462" s="41">
        <v>98460</v>
      </c>
      <c r="CA462" s="41">
        <v>105109</v>
      </c>
      <c r="CB462" s="41">
        <v>193829</v>
      </c>
      <c r="CC462" s="41">
        <v>490558</v>
      </c>
      <c r="CD462" s="41">
        <v>89238</v>
      </c>
      <c r="CE462" s="41">
        <v>110841</v>
      </c>
      <c r="CF462" s="41">
        <v>118806</v>
      </c>
      <c r="CG462" s="41">
        <v>252012</v>
      </c>
      <c r="CH462" s="41">
        <v>570897</v>
      </c>
      <c r="CI462" s="14"/>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row>
    <row r="463" spans="1:112" ht="68.25" x14ac:dyDescent="0.25">
      <c r="A463" s="100" t="s">
        <v>377</v>
      </c>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c r="BA463"/>
      <c r="BB463"/>
      <c r="BC463"/>
      <c r="BD463"/>
      <c r="BE463"/>
      <c r="BF463"/>
      <c r="BG463"/>
      <c r="BH463"/>
      <c r="BI463"/>
      <c r="BJ463"/>
      <c r="BK463"/>
      <c r="BL463"/>
      <c r="BM463"/>
      <c r="BN463"/>
      <c r="BO463"/>
      <c r="BP463"/>
      <c r="BQ463"/>
      <c r="BR463"/>
      <c r="BS463"/>
      <c r="BT463"/>
      <c r="BU463"/>
      <c r="BV463"/>
      <c r="BW463"/>
      <c r="BX463"/>
      <c r="BY463"/>
      <c r="BZ463"/>
      <c r="CA463"/>
      <c r="CB463"/>
      <c r="CC463"/>
      <c r="CD463"/>
      <c r="CE463"/>
      <c r="CF463"/>
      <c r="CG463"/>
      <c r="CH463"/>
      <c r="CI463" s="31"/>
      <c r="CJ463" s="31"/>
      <c r="CK463" s="31"/>
      <c r="CL463" s="31"/>
      <c r="CM463" s="31"/>
      <c r="CN463" s="31"/>
      <c r="CO463" s="31"/>
      <c r="CP463" s="31"/>
      <c r="CQ463" s="31"/>
      <c r="CR463" s="31"/>
      <c r="CS463" s="31"/>
      <c r="CT463" s="31"/>
      <c r="CU463" s="31"/>
      <c r="CV463" s="31"/>
      <c r="CW463" s="31"/>
      <c r="CX463" s="31"/>
      <c r="CY463" s="31"/>
      <c r="CZ463" s="31"/>
      <c r="DA463" s="31"/>
      <c r="DB463" s="31"/>
      <c r="DC463" s="31"/>
      <c r="DD463" s="31"/>
      <c r="DE463" s="31"/>
      <c r="DF463" s="31"/>
      <c r="DG463" s="31"/>
      <c r="DH463" s="31"/>
    </row>
    <row r="464" spans="1:112" ht="15.75" customHeight="1" x14ac:dyDescent="0.25">
      <c r="A464" s="37" t="s">
        <v>290</v>
      </c>
      <c r="B464" s="38" t="s">
        <v>114</v>
      </c>
      <c r="C464" s="38" t="s">
        <v>115</v>
      </c>
      <c r="D464" s="38" t="s">
        <v>116</v>
      </c>
      <c r="E464" s="38" t="s">
        <v>117</v>
      </c>
      <c r="F464" s="38">
        <v>2009</v>
      </c>
      <c r="G464" s="38" t="s">
        <v>118</v>
      </c>
      <c r="H464" s="38" t="s">
        <v>119</v>
      </c>
      <c r="I464" s="38" t="s">
        <v>120</v>
      </c>
      <c r="J464" s="38" t="s">
        <v>121</v>
      </c>
      <c r="K464" s="38">
        <v>2010</v>
      </c>
      <c r="L464" s="38" t="s">
        <v>122</v>
      </c>
      <c r="M464" s="38" t="s">
        <v>123</v>
      </c>
      <c r="N464" s="38" t="s">
        <v>124</v>
      </c>
      <c r="O464" s="38" t="s">
        <v>125</v>
      </c>
      <c r="P464" s="38">
        <v>2011</v>
      </c>
      <c r="Q464" s="38" t="s">
        <v>126</v>
      </c>
      <c r="R464" s="38" t="s">
        <v>127</v>
      </c>
      <c r="S464" s="38" t="s">
        <v>128</v>
      </c>
      <c r="T464" s="38" t="s">
        <v>129</v>
      </c>
      <c r="U464" s="38">
        <v>2012</v>
      </c>
      <c r="V464" s="38" t="s">
        <v>130</v>
      </c>
      <c r="W464" s="38" t="s">
        <v>131</v>
      </c>
      <c r="X464" s="38" t="s">
        <v>132</v>
      </c>
      <c r="Y464" s="38" t="s">
        <v>133</v>
      </c>
      <c r="Z464" s="38">
        <v>2013</v>
      </c>
      <c r="AA464" s="38" t="s">
        <v>134</v>
      </c>
      <c r="AB464" s="38" t="s">
        <v>135</v>
      </c>
      <c r="AC464" s="38" t="s">
        <v>136</v>
      </c>
      <c r="AD464" s="38" t="s">
        <v>137</v>
      </c>
      <c r="AE464" s="38">
        <v>2014</v>
      </c>
      <c r="AF464" s="38" t="s">
        <v>138</v>
      </c>
      <c r="AG464" s="38" t="s">
        <v>139</v>
      </c>
      <c r="AH464" s="38" t="s">
        <v>140</v>
      </c>
      <c r="AI464" s="38" t="s">
        <v>141</v>
      </c>
      <c r="AJ464" s="38">
        <v>2015</v>
      </c>
      <c r="AK464" s="38" t="s">
        <v>142</v>
      </c>
      <c r="AL464" s="38" t="s">
        <v>143</v>
      </c>
      <c r="AM464" s="38" t="s">
        <v>144</v>
      </c>
      <c r="AN464" s="38" t="s">
        <v>145</v>
      </c>
      <c r="AO464" s="38">
        <v>2016</v>
      </c>
      <c r="AP464" s="38" t="s">
        <v>146</v>
      </c>
      <c r="AQ464" s="38" t="s">
        <v>147</v>
      </c>
      <c r="AR464" s="38" t="s">
        <v>148</v>
      </c>
      <c r="AS464" s="38" t="s">
        <v>149</v>
      </c>
      <c r="AT464" s="38">
        <v>2017</v>
      </c>
      <c r="AU464" s="38" t="s">
        <v>150</v>
      </c>
      <c r="AV464" s="38" t="s">
        <v>151</v>
      </c>
      <c r="AW464" s="38" t="s">
        <v>152</v>
      </c>
      <c r="AX464" s="38" t="s">
        <v>153</v>
      </c>
      <c r="AY464" s="38">
        <v>2018</v>
      </c>
      <c r="AZ464" s="38" t="s">
        <v>154</v>
      </c>
      <c r="BA464" s="38" t="s">
        <v>155</v>
      </c>
      <c r="BB464" s="38" t="s">
        <v>156</v>
      </c>
      <c r="BC464" s="38" t="s">
        <v>157</v>
      </c>
      <c r="BD464" s="38">
        <v>2019</v>
      </c>
      <c r="BE464" s="38" t="s">
        <v>158</v>
      </c>
      <c r="BF464" s="38" t="s">
        <v>159</v>
      </c>
      <c r="BG464" s="38" t="s">
        <v>160</v>
      </c>
      <c r="BH464" s="38" t="s">
        <v>161</v>
      </c>
      <c r="BI464" s="38">
        <v>2020</v>
      </c>
      <c r="BJ464" s="38" t="s">
        <v>162</v>
      </c>
      <c r="BK464" s="38" t="s">
        <v>163</v>
      </c>
      <c r="BL464" s="38" t="s">
        <v>164</v>
      </c>
      <c r="BM464" s="38" t="s">
        <v>165</v>
      </c>
      <c r="BN464" s="38">
        <v>2021</v>
      </c>
      <c r="BO464" s="38" t="s">
        <v>166</v>
      </c>
      <c r="BP464" s="38" t="s">
        <v>167</v>
      </c>
      <c r="BQ464" s="38" t="s">
        <v>168</v>
      </c>
      <c r="BR464" s="38" t="s">
        <v>169</v>
      </c>
      <c r="BS464" s="38">
        <v>2022</v>
      </c>
      <c r="BT464" s="38" t="s">
        <v>170</v>
      </c>
      <c r="BU464" s="38" t="s">
        <v>171</v>
      </c>
      <c r="BV464" s="38" t="s">
        <v>172</v>
      </c>
      <c r="BW464" s="38" t="s">
        <v>173</v>
      </c>
      <c r="BX464" s="38">
        <v>2023</v>
      </c>
      <c r="BY464" s="38" t="s">
        <v>73</v>
      </c>
      <c r="BZ464" s="39" t="s">
        <v>243</v>
      </c>
      <c r="CA464" s="39" t="s">
        <v>263</v>
      </c>
      <c r="CB464" s="39" t="s">
        <v>268</v>
      </c>
      <c r="CC464" s="39">
        <v>2024</v>
      </c>
      <c r="CD464" s="39" t="s">
        <v>306</v>
      </c>
      <c r="CE464" s="39" t="s">
        <v>320</v>
      </c>
      <c r="CF464" s="39" t="s">
        <v>359</v>
      </c>
      <c r="CG464" s="39" t="s">
        <v>372</v>
      </c>
      <c r="CH464" s="39">
        <v>2025</v>
      </c>
    </row>
    <row r="465" spans="1:111" ht="15.75" customHeight="1" thickBot="1" x14ac:dyDescent="0.3">
      <c r="A465" s="37" t="s">
        <v>92</v>
      </c>
      <c r="B465" s="38" t="s">
        <v>174</v>
      </c>
      <c r="C465" s="38" t="s">
        <v>175</v>
      </c>
      <c r="D465" s="38" t="s">
        <v>176</v>
      </c>
      <c r="E465" s="38" t="s">
        <v>177</v>
      </c>
      <c r="F465" s="38">
        <v>2009</v>
      </c>
      <c r="G465" s="38" t="s">
        <v>178</v>
      </c>
      <c r="H465" s="38" t="s">
        <v>179</v>
      </c>
      <c r="I465" s="38" t="s">
        <v>180</v>
      </c>
      <c r="J465" s="38" t="s">
        <v>181</v>
      </c>
      <c r="K465" s="38">
        <v>2010</v>
      </c>
      <c r="L465" s="38" t="s">
        <v>182</v>
      </c>
      <c r="M465" s="38" t="s">
        <v>183</v>
      </c>
      <c r="N465" s="38" t="s">
        <v>184</v>
      </c>
      <c r="O465" s="38" t="s">
        <v>185</v>
      </c>
      <c r="P465" s="38">
        <v>2011</v>
      </c>
      <c r="Q465" s="38" t="s">
        <v>186</v>
      </c>
      <c r="R465" s="38" t="s">
        <v>187</v>
      </c>
      <c r="S465" s="38" t="s">
        <v>188</v>
      </c>
      <c r="T465" s="38" t="s">
        <v>189</v>
      </c>
      <c r="U465" s="38">
        <v>2012</v>
      </c>
      <c r="V465" s="38" t="s">
        <v>190</v>
      </c>
      <c r="W465" s="38" t="s">
        <v>191</v>
      </c>
      <c r="X465" s="38" t="s">
        <v>192</v>
      </c>
      <c r="Y465" s="38" t="s">
        <v>193</v>
      </c>
      <c r="Z465" s="38">
        <v>2013</v>
      </c>
      <c r="AA465" s="38" t="s">
        <v>194</v>
      </c>
      <c r="AB465" s="38" t="s">
        <v>195</v>
      </c>
      <c r="AC465" s="38" t="s">
        <v>196</v>
      </c>
      <c r="AD465" s="38" t="s">
        <v>197</v>
      </c>
      <c r="AE465" s="38">
        <v>2014</v>
      </c>
      <c r="AF465" s="38" t="s">
        <v>198</v>
      </c>
      <c r="AG465" s="38" t="s">
        <v>199</v>
      </c>
      <c r="AH465" s="38" t="s">
        <v>200</v>
      </c>
      <c r="AI465" s="38" t="s">
        <v>201</v>
      </c>
      <c r="AJ465" s="38">
        <v>2015</v>
      </c>
      <c r="AK465" s="38" t="s">
        <v>202</v>
      </c>
      <c r="AL465" s="38" t="s">
        <v>203</v>
      </c>
      <c r="AM465" s="38" t="s">
        <v>204</v>
      </c>
      <c r="AN465" s="38" t="s">
        <v>205</v>
      </c>
      <c r="AO465" s="38">
        <v>2016</v>
      </c>
      <c r="AP465" s="38" t="s">
        <v>206</v>
      </c>
      <c r="AQ465" s="38" t="s">
        <v>207</v>
      </c>
      <c r="AR465" s="38" t="s">
        <v>208</v>
      </c>
      <c r="AS465" s="38" t="s">
        <v>209</v>
      </c>
      <c r="AT465" s="38">
        <v>2017</v>
      </c>
      <c r="AU465" s="38" t="s">
        <v>210</v>
      </c>
      <c r="AV465" s="38" t="s">
        <v>211</v>
      </c>
      <c r="AW465" s="38" t="s">
        <v>212</v>
      </c>
      <c r="AX465" s="38" t="s">
        <v>213</v>
      </c>
      <c r="AY465" s="38">
        <v>2018</v>
      </c>
      <c r="AZ465" s="38" t="s">
        <v>214</v>
      </c>
      <c r="BA465" s="38" t="s">
        <v>215</v>
      </c>
      <c r="BB465" s="38" t="s">
        <v>216</v>
      </c>
      <c r="BC465" s="38" t="s">
        <v>217</v>
      </c>
      <c r="BD465" s="38">
        <v>2019</v>
      </c>
      <c r="BE465" s="38" t="s">
        <v>218</v>
      </c>
      <c r="BF465" s="38" t="s">
        <v>219</v>
      </c>
      <c r="BG465" s="38" t="s">
        <v>220</v>
      </c>
      <c r="BH465" s="38" t="s">
        <v>221</v>
      </c>
      <c r="BI465" s="38">
        <v>2020</v>
      </c>
      <c r="BJ465" s="38" t="s">
        <v>222</v>
      </c>
      <c r="BK465" s="38" t="s">
        <v>223</v>
      </c>
      <c r="BL465" s="38" t="s">
        <v>224</v>
      </c>
      <c r="BM465" s="38" t="s">
        <v>225</v>
      </c>
      <c r="BN465" s="38">
        <v>2021</v>
      </c>
      <c r="BO465" s="38" t="s">
        <v>226</v>
      </c>
      <c r="BP465" s="38" t="s">
        <v>227</v>
      </c>
      <c r="BQ465" s="38" t="s">
        <v>228</v>
      </c>
      <c r="BR465" s="38" t="s">
        <v>229</v>
      </c>
      <c r="BS465" s="38">
        <v>2022</v>
      </c>
      <c r="BT465" s="38" t="s">
        <v>230</v>
      </c>
      <c r="BU465" s="38" t="s">
        <v>231</v>
      </c>
      <c r="BV465" s="38" t="s">
        <v>232</v>
      </c>
      <c r="BW465" s="38" t="s">
        <v>233</v>
      </c>
      <c r="BX465" s="38">
        <v>2023</v>
      </c>
      <c r="BY465" s="38" t="s">
        <v>74</v>
      </c>
      <c r="BZ465" s="39" t="s">
        <v>244</v>
      </c>
      <c r="CA465" s="39" t="s">
        <v>264</v>
      </c>
      <c r="CB465" s="39" t="s">
        <v>269</v>
      </c>
      <c r="CC465" s="39">
        <v>2024</v>
      </c>
      <c r="CD465" s="39" t="s">
        <v>307</v>
      </c>
      <c r="CE465" s="39" t="s">
        <v>321</v>
      </c>
      <c r="CF465" s="39" t="s">
        <v>360</v>
      </c>
      <c r="CG465" s="39" t="s">
        <v>373</v>
      </c>
      <c r="CH465" s="39">
        <v>2025</v>
      </c>
    </row>
    <row r="466" spans="1:111" s="15" customFormat="1" ht="15.75" thickBot="1" x14ac:dyDescent="0.3">
      <c r="A466" s="11" t="s">
        <v>288</v>
      </c>
      <c r="B466" s="23">
        <v>30963.807990000001</v>
      </c>
      <c r="C466" s="23">
        <v>26717.922343999995</v>
      </c>
      <c r="D466" s="23">
        <v>28315.916016000003</v>
      </c>
      <c r="E466" s="23">
        <v>33349.906365647992</v>
      </c>
      <c r="F466" s="23">
        <v>119347.55271564798</v>
      </c>
      <c r="G466" s="23">
        <v>30867.475702</v>
      </c>
      <c r="H466" s="23">
        <v>32285.527974000004</v>
      </c>
      <c r="I466" s="23">
        <v>32970.134942000004</v>
      </c>
      <c r="J466" s="23">
        <v>34770.031671008008</v>
      </c>
      <c r="K466" s="23">
        <v>130893.17028900803</v>
      </c>
      <c r="L466" s="23">
        <v>34624.206648000029</v>
      </c>
      <c r="M466" s="23">
        <v>38542</v>
      </c>
      <c r="N466" s="23">
        <v>33541</v>
      </c>
      <c r="O466" s="23">
        <v>41483</v>
      </c>
      <c r="P466" s="23">
        <v>148171.20664800005</v>
      </c>
      <c r="Q466" s="23">
        <v>37070.511200000001</v>
      </c>
      <c r="R466" s="23">
        <v>36625</v>
      </c>
      <c r="S466" s="23">
        <v>38080</v>
      </c>
      <c r="T466" s="23">
        <v>44347</v>
      </c>
      <c r="U466" s="23">
        <v>156114</v>
      </c>
      <c r="V466" s="23">
        <v>36593</v>
      </c>
      <c r="W466" s="23">
        <v>39709</v>
      </c>
      <c r="X466" s="23">
        <v>32208</v>
      </c>
      <c r="Y466" s="23">
        <v>28527</v>
      </c>
      <c r="Z466" s="23">
        <v>137007</v>
      </c>
      <c r="AA466" s="23">
        <v>34225</v>
      </c>
      <c r="AB466" s="23">
        <v>40031</v>
      </c>
      <c r="AC466" s="23">
        <v>45343</v>
      </c>
      <c r="AD466" s="23">
        <v>49666</v>
      </c>
      <c r="AE466" s="23">
        <v>169272</v>
      </c>
      <c r="AF466" s="23">
        <v>46917</v>
      </c>
      <c r="AG466" s="23">
        <v>54732</v>
      </c>
      <c r="AH466" s="23">
        <v>54142</v>
      </c>
      <c r="AI466" s="23">
        <v>65226</v>
      </c>
      <c r="AJ466" s="23">
        <v>221017</v>
      </c>
      <c r="AK466" s="23">
        <v>55126</v>
      </c>
      <c r="AL466" s="23">
        <v>37442</v>
      </c>
      <c r="AM466" s="23">
        <v>47162</v>
      </c>
      <c r="AN466" s="23">
        <v>47203</v>
      </c>
      <c r="AO466" s="23">
        <v>186933</v>
      </c>
      <c r="AP466" s="23">
        <v>47508</v>
      </c>
      <c r="AQ466" s="23">
        <v>49458</v>
      </c>
      <c r="AR466" s="23">
        <v>52777</v>
      </c>
      <c r="AS466" s="23">
        <v>51672</v>
      </c>
      <c r="AT466" s="23">
        <v>201415</v>
      </c>
      <c r="AU466" s="23">
        <v>55049</v>
      </c>
      <c r="AV466" s="23">
        <v>47226</v>
      </c>
      <c r="AW466" s="23">
        <v>50914</v>
      </c>
      <c r="AX466" s="23">
        <v>54356</v>
      </c>
      <c r="AY466" s="23">
        <v>207545</v>
      </c>
      <c r="AZ466" s="23">
        <v>56122</v>
      </c>
      <c r="BA466" s="23">
        <v>57552</v>
      </c>
      <c r="BB466" s="23">
        <v>59628</v>
      </c>
      <c r="BC466" s="23">
        <v>51577</v>
      </c>
      <c r="BD466" s="23">
        <v>224879</v>
      </c>
      <c r="BE466" s="23">
        <v>55011</v>
      </c>
      <c r="BF466" s="23">
        <v>53425</v>
      </c>
      <c r="BG466" s="23">
        <v>57608</v>
      </c>
      <c r="BH466" s="23">
        <v>61755</v>
      </c>
      <c r="BI466" s="23">
        <v>227799</v>
      </c>
      <c r="BJ466" s="23">
        <v>65124</v>
      </c>
      <c r="BK466" s="23">
        <v>71666</v>
      </c>
      <c r="BL466" s="23">
        <v>78371</v>
      </c>
      <c r="BM466" s="23">
        <v>78087</v>
      </c>
      <c r="BN466" s="23">
        <v>293248</v>
      </c>
      <c r="BO466" s="23">
        <v>70411</v>
      </c>
      <c r="BP466" s="23">
        <v>77520</v>
      </c>
      <c r="BQ466" s="23">
        <v>84300</v>
      </c>
      <c r="BR466" s="23">
        <v>568658</v>
      </c>
      <c r="BS466" s="23">
        <v>800889</v>
      </c>
      <c r="BT466" s="23">
        <v>243035</v>
      </c>
      <c r="BU466" s="23">
        <v>266785</v>
      </c>
      <c r="BV466" s="23">
        <v>341116</v>
      </c>
      <c r="BW466" s="23">
        <v>473102</v>
      </c>
      <c r="BX466" s="23">
        <v>1324038</v>
      </c>
      <c r="BY466" s="23">
        <v>254446</v>
      </c>
      <c r="BZ466" s="23">
        <v>304512</v>
      </c>
      <c r="CA466" s="23">
        <v>270344</v>
      </c>
      <c r="CB466" s="23">
        <v>279939</v>
      </c>
      <c r="CC466" s="23">
        <v>1109241</v>
      </c>
      <c r="CD466" s="23">
        <v>178131</v>
      </c>
      <c r="CE466" s="23">
        <v>98112</v>
      </c>
      <c r="CF466" s="23">
        <v>104498</v>
      </c>
      <c r="CG466" s="23">
        <v>116488</v>
      </c>
      <c r="CH466" s="23">
        <v>497229</v>
      </c>
    </row>
    <row r="467" spans="1:111" hidden="1" outlineLevel="1" x14ac:dyDescent="0.25">
      <c r="A467" s="25" t="s">
        <v>70</v>
      </c>
      <c r="B467" s="25">
        <v>0</v>
      </c>
      <c r="C467" s="25">
        <v>0</v>
      </c>
      <c r="D467" s="25">
        <v>0</v>
      </c>
      <c r="E467" s="25">
        <v>0</v>
      </c>
      <c r="F467" s="25">
        <v>0</v>
      </c>
      <c r="G467" s="25">
        <v>0</v>
      </c>
      <c r="H467" s="25">
        <v>0</v>
      </c>
      <c r="I467" s="25">
        <v>0</v>
      </c>
      <c r="J467" s="25">
        <v>0</v>
      </c>
      <c r="K467" s="25">
        <v>0</v>
      </c>
      <c r="L467" s="25">
        <v>0</v>
      </c>
      <c r="M467" s="25">
        <v>0</v>
      </c>
      <c r="N467" s="25">
        <v>0</v>
      </c>
      <c r="O467" s="25">
        <v>0</v>
      </c>
      <c r="P467" s="25">
        <v>0</v>
      </c>
      <c r="Q467" s="25">
        <v>0</v>
      </c>
      <c r="R467" s="25">
        <v>0</v>
      </c>
      <c r="S467" s="25">
        <v>0</v>
      </c>
      <c r="T467" s="25">
        <v>0</v>
      </c>
      <c r="U467" s="25">
        <v>0</v>
      </c>
      <c r="V467" s="25">
        <v>0</v>
      </c>
      <c r="W467" s="25">
        <v>0</v>
      </c>
      <c r="X467" s="25">
        <v>0</v>
      </c>
      <c r="Y467" s="25">
        <v>0</v>
      </c>
      <c r="Z467" s="25">
        <v>0</v>
      </c>
      <c r="AA467" s="25">
        <v>0</v>
      </c>
      <c r="AB467" s="25">
        <v>0</v>
      </c>
      <c r="AC467" s="25">
        <v>0</v>
      </c>
      <c r="AD467" s="25">
        <v>0</v>
      </c>
      <c r="AE467" s="25">
        <v>0</v>
      </c>
      <c r="AF467" s="25">
        <v>0</v>
      </c>
      <c r="AG467" s="25">
        <v>0</v>
      </c>
      <c r="AH467" s="25">
        <v>0</v>
      </c>
      <c r="AI467" s="25">
        <v>0</v>
      </c>
      <c r="AJ467" s="25">
        <v>0</v>
      </c>
      <c r="AK467" s="25">
        <v>0</v>
      </c>
      <c r="AL467" s="25">
        <v>0</v>
      </c>
      <c r="AM467" s="25">
        <v>0</v>
      </c>
      <c r="AN467" s="25">
        <v>0</v>
      </c>
      <c r="AO467" s="25">
        <v>0</v>
      </c>
      <c r="AP467" s="25">
        <v>0</v>
      </c>
      <c r="AQ467" s="25">
        <v>0</v>
      </c>
      <c r="AR467" s="25">
        <v>0</v>
      </c>
      <c r="AS467" s="25">
        <v>0</v>
      </c>
      <c r="AT467" s="25">
        <v>0</v>
      </c>
      <c r="AU467" s="25">
        <v>0</v>
      </c>
      <c r="AV467" s="25">
        <v>0</v>
      </c>
      <c r="AW467" s="25">
        <v>0</v>
      </c>
      <c r="AX467" s="25">
        <v>0</v>
      </c>
      <c r="AY467" s="25">
        <v>0</v>
      </c>
      <c r="AZ467" s="25">
        <v>0</v>
      </c>
      <c r="BA467" s="25">
        <v>0</v>
      </c>
      <c r="BB467" s="25">
        <v>0</v>
      </c>
      <c r="BC467" s="25">
        <v>0</v>
      </c>
      <c r="BD467" s="25">
        <v>0</v>
      </c>
      <c r="BE467" s="25">
        <v>0</v>
      </c>
      <c r="BF467" s="25">
        <v>0</v>
      </c>
      <c r="BG467" s="25">
        <v>0</v>
      </c>
      <c r="BH467" s="25">
        <v>0</v>
      </c>
      <c r="BI467" s="25">
        <v>0</v>
      </c>
      <c r="BJ467" s="25">
        <v>0</v>
      </c>
      <c r="BK467" s="25">
        <v>0</v>
      </c>
      <c r="BL467" s="25">
        <v>0</v>
      </c>
      <c r="BM467" s="25">
        <v>0</v>
      </c>
      <c r="BN467" s="25">
        <v>0</v>
      </c>
      <c r="BO467" s="25">
        <v>0</v>
      </c>
      <c r="BP467" s="25">
        <v>0</v>
      </c>
      <c r="BQ467" s="25">
        <v>0</v>
      </c>
      <c r="BR467" s="25">
        <v>0</v>
      </c>
      <c r="BS467" s="25">
        <v>0</v>
      </c>
      <c r="BT467" s="25">
        <v>0</v>
      </c>
      <c r="BU467" s="25">
        <v>0</v>
      </c>
      <c r="BV467" s="25">
        <v>0</v>
      </c>
      <c r="BW467" s="25">
        <v>0</v>
      </c>
      <c r="BX467" s="25">
        <v>0</v>
      </c>
      <c r="BY467" s="25">
        <v>0</v>
      </c>
      <c r="BZ467" s="25">
        <v>0</v>
      </c>
      <c r="CA467" s="25">
        <v>0</v>
      </c>
      <c r="CB467" s="25">
        <v>0</v>
      </c>
      <c r="CC467" s="25">
        <v>0</v>
      </c>
      <c r="CD467" s="25">
        <v>0</v>
      </c>
      <c r="CE467" s="25">
        <v>0</v>
      </c>
      <c r="CF467" s="25">
        <v>0</v>
      </c>
      <c r="CG467" s="25">
        <v>0</v>
      </c>
      <c r="CH467" s="25">
        <v>0</v>
      </c>
      <c r="CI467" s="18"/>
      <c r="CJ467" s="18"/>
      <c r="CK467" s="18"/>
      <c r="CL467" s="18"/>
      <c r="CM467" s="18"/>
      <c r="CN467" s="18"/>
      <c r="CO467" s="18"/>
      <c r="CP467" s="18"/>
      <c r="CQ467" s="18"/>
      <c r="CR467" s="18"/>
      <c r="CS467" s="18"/>
      <c r="CT467" s="18"/>
      <c r="CU467" s="18"/>
      <c r="CV467" s="18"/>
      <c r="CW467" s="18"/>
      <c r="CX467" s="18"/>
      <c r="CY467" s="18"/>
      <c r="CZ467" s="18"/>
      <c r="DA467" s="18"/>
      <c r="DB467" s="18"/>
      <c r="DC467" s="18"/>
      <c r="DD467" s="18"/>
      <c r="DE467" s="18"/>
      <c r="DF467" s="18"/>
      <c r="DG467" s="18"/>
    </row>
    <row r="468" spans="1:111" ht="15.75" hidden="1" outlineLevel="1" thickBot="1" x14ac:dyDescent="0.3">
      <c r="A468" s="7" t="s">
        <v>6</v>
      </c>
      <c r="B468" s="21">
        <v>2373.1958299999997</v>
      </c>
      <c r="C468" s="21">
        <v>2598.58025</v>
      </c>
      <c r="D468" s="21">
        <v>2663.8229599999995</v>
      </c>
      <c r="E468" s="21">
        <v>3169.1238600000015</v>
      </c>
      <c r="F468" s="21">
        <v>10804.722900000001</v>
      </c>
      <c r="G468" s="21">
        <v>2728.3443400000001</v>
      </c>
      <c r="H468" s="21">
        <v>2751.2433100000007</v>
      </c>
      <c r="I468" s="21">
        <v>2906.3061200000002</v>
      </c>
      <c r="J468" s="21">
        <v>2809.6648999999943</v>
      </c>
      <c r="K468" s="21">
        <v>11195.558669999997</v>
      </c>
      <c r="L468" s="21">
        <v>2513.7510200000015</v>
      </c>
      <c r="M468" s="21">
        <v>2798</v>
      </c>
      <c r="N468" s="21">
        <v>2815</v>
      </c>
      <c r="O468" s="21">
        <v>3022</v>
      </c>
      <c r="P468" s="21">
        <v>11148.751020000002</v>
      </c>
      <c r="Q468" s="21">
        <v>2806.1610799999999</v>
      </c>
      <c r="R468" s="21">
        <v>3122</v>
      </c>
      <c r="S468" s="21">
        <v>3325</v>
      </c>
      <c r="T468" s="21">
        <v>3204</v>
      </c>
      <c r="U468" s="21">
        <v>12456</v>
      </c>
      <c r="V468" s="21">
        <v>2945</v>
      </c>
      <c r="W468" s="21">
        <v>3028</v>
      </c>
      <c r="X468" s="21">
        <v>2837</v>
      </c>
      <c r="Y468" s="21">
        <v>2323</v>
      </c>
      <c r="Z468" s="21">
        <v>11126</v>
      </c>
      <c r="AA468" s="21">
        <v>2637</v>
      </c>
      <c r="AB468" s="21">
        <v>2405</v>
      </c>
      <c r="AC468" s="21">
        <v>6676</v>
      </c>
      <c r="AD468" s="21">
        <v>3951</v>
      </c>
      <c r="AE468" s="21">
        <v>15668</v>
      </c>
      <c r="AF468" s="21">
        <v>3563</v>
      </c>
      <c r="AG468" s="21">
        <v>2899</v>
      </c>
      <c r="AH468" s="21">
        <v>466</v>
      </c>
      <c r="AI468" s="21">
        <v>313</v>
      </c>
      <c r="AJ468" s="21">
        <v>7241</v>
      </c>
      <c r="AK468" s="21">
        <v>1</v>
      </c>
      <c r="AL468" s="21">
        <v>176</v>
      </c>
      <c r="AM468" s="21">
        <v>2</v>
      </c>
      <c r="AN468" s="21">
        <v>4</v>
      </c>
      <c r="AO468" s="21">
        <v>183</v>
      </c>
      <c r="AP468" s="21">
        <v>2</v>
      </c>
      <c r="AQ468" s="21">
        <v>0</v>
      </c>
      <c r="AR468" s="21">
        <v>0</v>
      </c>
      <c r="AS468" s="21">
        <v>0</v>
      </c>
      <c r="AT468" s="21">
        <v>2</v>
      </c>
      <c r="AU468" s="21">
        <v>0</v>
      </c>
      <c r="AV468" s="21">
        <v>0</v>
      </c>
      <c r="AW468" s="21">
        <v>0</v>
      </c>
      <c r="AX468" s="21">
        <v>0</v>
      </c>
      <c r="AY468" s="21">
        <v>0</v>
      </c>
      <c r="AZ468" s="21">
        <v>0</v>
      </c>
      <c r="BA468" s="21">
        <v>0</v>
      </c>
      <c r="BB468" s="21">
        <v>0</v>
      </c>
      <c r="BC468" s="21">
        <v>0</v>
      </c>
      <c r="BD468" s="21">
        <v>0</v>
      </c>
      <c r="BE468" s="21">
        <v>0</v>
      </c>
      <c r="BF468" s="21">
        <v>1</v>
      </c>
      <c r="BG468" s="21">
        <v>-1</v>
      </c>
      <c r="BH468" s="21">
        <v>0</v>
      </c>
      <c r="BI468" s="21">
        <v>0</v>
      </c>
      <c r="BJ468" s="21">
        <v>0</v>
      </c>
      <c r="BK468" s="21">
        <v>0</v>
      </c>
      <c r="BL468" s="21">
        <v>0</v>
      </c>
      <c r="BM468" s="21">
        <v>0</v>
      </c>
      <c r="BN468" s="21">
        <v>0</v>
      </c>
      <c r="BO468" s="21">
        <v>0</v>
      </c>
      <c r="BP468" s="21">
        <v>0</v>
      </c>
      <c r="BQ468" s="21">
        <v>0</v>
      </c>
      <c r="BR468" s="21">
        <v>0</v>
      </c>
      <c r="BS468" s="21">
        <v>0</v>
      </c>
      <c r="BT468" s="21">
        <v>0</v>
      </c>
      <c r="BU468" s="21">
        <v>0</v>
      </c>
      <c r="BV468" s="21">
        <v>0</v>
      </c>
      <c r="BW468" s="21">
        <v>0</v>
      </c>
      <c r="BX468" s="21">
        <v>0</v>
      </c>
      <c r="BY468" s="21">
        <v>0</v>
      </c>
      <c r="BZ468" s="21">
        <v>0</v>
      </c>
      <c r="CA468" s="21">
        <v>0</v>
      </c>
      <c r="CB468" s="21">
        <v>0</v>
      </c>
      <c r="CC468" s="21">
        <v>0</v>
      </c>
      <c r="CD468" s="21">
        <v>0</v>
      </c>
      <c r="CE468" s="21">
        <v>0</v>
      </c>
      <c r="CF468" s="21">
        <v>0</v>
      </c>
      <c r="CG468" s="21">
        <v>0</v>
      </c>
      <c r="CH468" s="21">
        <v>0</v>
      </c>
      <c r="CI468" s="12"/>
      <c r="CJ468" s="12"/>
      <c r="CK468" s="12"/>
      <c r="CL468" s="12"/>
      <c r="CM468" s="12"/>
      <c r="CN468" s="12"/>
      <c r="CO468" s="12"/>
      <c r="CP468" s="12"/>
      <c r="CQ468" s="12"/>
      <c r="CR468" s="12"/>
      <c r="CS468" s="12"/>
      <c r="CT468" s="12"/>
      <c r="CU468" s="12"/>
      <c r="CV468" s="12"/>
      <c r="CW468" s="12"/>
      <c r="CX468" s="12"/>
      <c r="CY468" s="12"/>
      <c r="CZ468" s="12"/>
      <c r="DA468" s="12"/>
      <c r="DB468" s="12"/>
      <c r="DC468" s="12"/>
      <c r="DD468" s="12"/>
      <c r="DE468" s="12"/>
      <c r="DF468" s="12"/>
      <c r="DG468" s="12"/>
    </row>
    <row r="469" spans="1:111" hidden="1" outlineLevel="1" x14ac:dyDescent="0.25">
      <c r="A469" s="25" t="s">
        <v>7</v>
      </c>
      <c r="B469" s="25">
        <v>8212.6837200000009</v>
      </c>
      <c r="C469" s="25">
        <v>5346.4002599999994</v>
      </c>
      <c r="D469" s="25">
        <v>6583.3838500000011</v>
      </c>
      <c r="E469" s="25">
        <v>8839.3263099999967</v>
      </c>
      <c r="F469" s="25">
        <v>28981.794139999998</v>
      </c>
      <c r="G469" s="25">
        <v>6957.7635700000001</v>
      </c>
      <c r="H469" s="25">
        <v>6769.1194000000005</v>
      </c>
      <c r="I469" s="25">
        <v>6119.5008199999993</v>
      </c>
      <c r="J469" s="25">
        <v>6701.5895300000047</v>
      </c>
      <c r="K469" s="25">
        <v>26547.973320000005</v>
      </c>
      <c r="L469" s="25">
        <v>6532.7515600000197</v>
      </c>
      <c r="M469" s="25">
        <v>6394</v>
      </c>
      <c r="N469" s="25">
        <v>6991</v>
      </c>
      <c r="O469" s="25">
        <v>7716</v>
      </c>
      <c r="P469" s="25">
        <v>27633.751560000019</v>
      </c>
      <c r="Q469" s="25">
        <v>6365.8563699999995</v>
      </c>
      <c r="R469" s="25">
        <v>6115</v>
      </c>
      <c r="S469" s="25">
        <v>7617</v>
      </c>
      <c r="T469" s="25">
        <v>12317</v>
      </c>
      <c r="U469" s="25">
        <v>32451</v>
      </c>
      <c r="V469" s="25">
        <v>6620</v>
      </c>
      <c r="W469" s="25">
        <v>6641</v>
      </c>
      <c r="X469" s="25">
        <v>6907</v>
      </c>
      <c r="Y469" s="25">
        <v>4676</v>
      </c>
      <c r="Z469" s="25">
        <v>24849</v>
      </c>
      <c r="AA469" s="25">
        <v>5951</v>
      </c>
      <c r="AB469" s="25">
        <v>6350</v>
      </c>
      <c r="AC469" s="25">
        <v>6642</v>
      </c>
      <c r="AD469" s="25">
        <v>7416</v>
      </c>
      <c r="AE469" s="25">
        <v>26364</v>
      </c>
      <c r="AF469" s="25">
        <v>9223</v>
      </c>
      <c r="AG469" s="25">
        <v>10314</v>
      </c>
      <c r="AH469" s="25">
        <v>11610</v>
      </c>
      <c r="AI469" s="25">
        <v>15884</v>
      </c>
      <c r="AJ469" s="25">
        <v>47031</v>
      </c>
      <c r="AK469" s="25">
        <v>10540</v>
      </c>
      <c r="AL469" s="25">
        <v>8368</v>
      </c>
      <c r="AM469" s="25">
        <v>8867</v>
      </c>
      <c r="AN469" s="25">
        <v>8260</v>
      </c>
      <c r="AO469" s="25">
        <v>36035</v>
      </c>
      <c r="AP469" s="25">
        <v>7685</v>
      </c>
      <c r="AQ469" s="25">
        <v>7818</v>
      </c>
      <c r="AR469" s="25">
        <v>8150</v>
      </c>
      <c r="AS469" s="25">
        <v>9473</v>
      </c>
      <c r="AT469" s="25">
        <v>33126</v>
      </c>
      <c r="AU469" s="25">
        <v>9723</v>
      </c>
      <c r="AV469" s="25">
        <v>8553</v>
      </c>
      <c r="AW469" s="25">
        <v>8715</v>
      </c>
      <c r="AX469" s="25">
        <v>9800</v>
      </c>
      <c r="AY469" s="25">
        <v>36791</v>
      </c>
      <c r="AZ469" s="25">
        <v>8482</v>
      </c>
      <c r="BA469" s="25">
        <v>8556</v>
      </c>
      <c r="BB469" s="25">
        <v>8278</v>
      </c>
      <c r="BC469" s="25">
        <v>7652</v>
      </c>
      <c r="BD469" s="25">
        <v>32968</v>
      </c>
      <c r="BE469" s="25">
        <v>7703</v>
      </c>
      <c r="BF469" s="25">
        <v>6135</v>
      </c>
      <c r="BG469" s="25">
        <v>8837</v>
      </c>
      <c r="BH469" s="25">
        <v>8215</v>
      </c>
      <c r="BI469" s="25">
        <v>30890</v>
      </c>
      <c r="BJ469" s="25">
        <v>9157</v>
      </c>
      <c r="BK469" s="25">
        <v>14138</v>
      </c>
      <c r="BL469" s="25">
        <v>14729</v>
      </c>
      <c r="BM469" s="25">
        <v>14937</v>
      </c>
      <c r="BN469" s="25">
        <v>52961</v>
      </c>
      <c r="BO469" s="25">
        <v>9197</v>
      </c>
      <c r="BP469" s="25">
        <v>0</v>
      </c>
      <c r="BQ469" s="25">
        <v>0</v>
      </c>
      <c r="BR469" s="25">
        <v>0</v>
      </c>
      <c r="BS469" s="25">
        <v>9197</v>
      </c>
      <c r="BT469" s="25">
        <v>0</v>
      </c>
      <c r="BU469" s="25">
        <v>0</v>
      </c>
      <c r="BV469" s="25">
        <v>0</v>
      </c>
      <c r="BW469" s="25">
        <v>0</v>
      </c>
      <c r="BX469" s="25">
        <v>0</v>
      </c>
      <c r="BY469" s="25">
        <v>0</v>
      </c>
      <c r="BZ469" s="25">
        <v>0</v>
      </c>
      <c r="CA469" s="25">
        <v>3</v>
      </c>
      <c r="CB469" s="25">
        <v>0</v>
      </c>
      <c r="CC469" s="25">
        <v>3</v>
      </c>
      <c r="CD469" s="25">
        <v>0</v>
      </c>
      <c r="CE469" s="25">
        <v>0</v>
      </c>
      <c r="CF469" s="25">
        <v>0</v>
      </c>
      <c r="CG469" s="25">
        <v>0</v>
      </c>
      <c r="CH469" s="25">
        <v>0</v>
      </c>
      <c r="CI469" s="18"/>
      <c r="CJ469" s="18"/>
      <c r="CK469" s="18"/>
      <c r="CL469" s="18"/>
      <c r="CM469" s="18"/>
      <c r="CN469" s="18"/>
      <c r="CO469" s="18"/>
      <c r="CP469" s="18"/>
      <c r="CQ469" s="18"/>
      <c r="CR469" s="18"/>
      <c r="CS469" s="18"/>
      <c r="CT469" s="18"/>
      <c r="CU469" s="18"/>
      <c r="CV469" s="18"/>
      <c r="CW469" s="18"/>
      <c r="CX469" s="18"/>
      <c r="CY469" s="18"/>
      <c r="CZ469" s="18"/>
      <c r="DA469" s="18"/>
      <c r="DB469" s="18"/>
      <c r="DC469" s="18"/>
      <c r="DD469" s="18"/>
      <c r="DE469" s="18"/>
      <c r="DF469" s="18"/>
      <c r="DG469" s="18"/>
    </row>
    <row r="470" spans="1:111" ht="15.75" hidden="1" outlineLevel="1" thickBot="1" x14ac:dyDescent="0.3">
      <c r="A470" s="7" t="s">
        <v>8</v>
      </c>
      <c r="B470" s="21">
        <v>1134.3869300000001</v>
      </c>
      <c r="C470" s="21">
        <v>229.55644999999998</v>
      </c>
      <c r="D470" s="21">
        <v>704.56189000000006</v>
      </c>
      <c r="E470" s="21">
        <v>771.34679000000006</v>
      </c>
      <c r="F470" s="21">
        <v>2839.8520600000002</v>
      </c>
      <c r="G470" s="21">
        <v>711.42574000000002</v>
      </c>
      <c r="H470" s="21">
        <v>619.47684000000004</v>
      </c>
      <c r="I470" s="21">
        <v>669.59650999999997</v>
      </c>
      <c r="J470" s="21">
        <v>759.95548000000008</v>
      </c>
      <c r="K470" s="21">
        <v>2760.4545699999999</v>
      </c>
      <c r="L470" s="21">
        <v>660.38627999999972</v>
      </c>
      <c r="M470" s="21">
        <v>561</v>
      </c>
      <c r="N470" s="21">
        <v>594</v>
      </c>
      <c r="O470" s="21">
        <v>857</v>
      </c>
      <c r="P470" s="21">
        <v>2672.3862799999997</v>
      </c>
      <c r="Q470" s="21">
        <v>667.43022999999994</v>
      </c>
      <c r="R470" s="21">
        <v>640</v>
      </c>
      <c r="S470" s="21">
        <v>700</v>
      </c>
      <c r="T470" s="21">
        <v>844</v>
      </c>
      <c r="U470" s="21">
        <v>2855</v>
      </c>
      <c r="V470" s="21">
        <v>875</v>
      </c>
      <c r="W470" s="21">
        <v>642</v>
      </c>
      <c r="X470" s="21">
        <v>884</v>
      </c>
      <c r="Y470" s="21">
        <v>773</v>
      </c>
      <c r="Z470" s="21">
        <v>3174</v>
      </c>
      <c r="AA470" s="21">
        <v>991</v>
      </c>
      <c r="AB470" s="21">
        <v>1427</v>
      </c>
      <c r="AC470" s="21">
        <v>923</v>
      </c>
      <c r="AD470" s="21">
        <v>994</v>
      </c>
      <c r="AE470" s="21">
        <v>4335</v>
      </c>
      <c r="AF470" s="21">
        <v>992</v>
      </c>
      <c r="AG470" s="21">
        <v>1120</v>
      </c>
      <c r="AH470" s="21">
        <v>941</v>
      </c>
      <c r="AI470" s="21">
        <v>1170</v>
      </c>
      <c r="AJ470" s="21">
        <v>4223</v>
      </c>
      <c r="AK470" s="21">
        <v>1219</v>
      </c>
      <c r="AL470" s="21">
        <v>342</v>
      </c>
      <c r="AM470" s="21">
        <v>698</v>
      </c>
      <c r="AN470" s="21">
        <v>809</v>
      </c>
      <c r="AO470" s="21">
        <v>3068</v>
      </c>
      <c r="AP470" s="21">
        <v>818</v>
      </c>
      <c r="AQ470" s="21">
        <v>817</v>
      </c>
      <c r="AR470" s="21">
        <v>753</v>
      </c>
      <c r="AS470" s="21">
        <v>876</v>
      </c>
      <c r="AT470" s="21">
        <v>3264</v>
      </c>
      <c r="AU470" s="21">
        <v>945</v>
      </c>
      <c r="AV470" s="21">
        <v>828</v>
      </c>
      <c r="AW470" s="21">
        <v>814</v>
      </c>
      <c r="AX470" s="21">
        <v>904</v>
      </c>
      <c r="AY470" s="21">
        <v>3491</v>
      </c>
      <c r="AZ470" s="21">
        <v>1027</v>
      </c>
      <c r="BA470" s="21">
        <v>793</v>
      </c>
      <c r="BB470" s="21">
        <v>910</v>
      </c>
      <c r="BC470" s="21">
        <v>784</v>
      </c>
      <c r="BD470" s="21">
        <v>3514</v>
      </c>
      <c r="BE470" s="21">
        <v>758</v>
      </c>
      <c r="BF470" s="21">
        <v>786</v>
      </c>
      <c r="BG470" s="21">
        <v>1048</v>
      </c>
      <c r="BH470" s="21">
        <v>1064</v>
      </c>
      <c r="BI470" s="21">
        <v>3656</v>
      </c>
      <c r="BJ470" s="21">
        <v>863</v>
      </c>
      <c r="BK470" s="21">
        <v>1045</v>
      </c>
      <c r="BL470" s="21">
        <v>1146</v>
      </c>
      <c r="BM470" s="21">
        <v>1515</v>
      </c>
      <c r="BN470" s="21">
        <v>4569</v>
      </c>
      <c r="BO470" s="21">
        <v>1528</v>
      </c>
      <c r="BP470" s="21">
        <v>1070</v>
      </c>
      <c r="BQ470" s="21">
        <v>1334</v>
      </c>
      <c r="BR470" s="21">
        <v>977</v>
      </c>
      <c r="BS470" s="21">
        <v>4909</v>
      </c>
      <c r="BT470" s="21">
        <v>1200</v>
      </c>
      <c r="BU470" s="21">
        <v>1227</v>
      </c>
      <c r="BV470" s="21">
        <v>1366</v>
      </c>
      <c r="BW470" s="21">
        <v>1979</v>
      </c>
      <c r="BX470" s="21">
        <v>5772</v>
      </c>
      <c r="BY470" s="21">
        <v>1353</v>
      </c>
      <c r="BZ470" s="21">
        <v>1588</v>
      </c>
      <c r="CA470" s="21">
        <v>1667</v>
      </c>
      <c r="CB470" s="21">
        <v>1451</v>
      </c>
      <c r="CC470" s="21">
        <v>6059</v>
      </c>
      <c r="CD470" s="21">
        <v>1498</v>
      </c>
      <c r="CE470" s="21">
        <v>1418</v>
      </c>
      <c r="CF470" s="21">
        <v>1731</v>
      </c>
      <c r="CG470" s="21">
        <v>2023</v>
      </c>
      <c r="CH470" s="21">
        <v>6670</v>
      </c>
      <c r="CI470" s="12"/>
      <c r="CJ470" s="12"/>
      <c r="CK470" s="12"/>
      <c r="CL470" s="12"/>
      <c r="CM470" s="12"/>
      <c r="CN470" s="12"/>
      <c r="CO470" s="12"/>
      <c r="CP470" s="12"/>
      <c r="CQ470" s="12"/>
      <c r="CR470" s="12"/>
      <c r="CS470" s="12"/>
      <c r="CT470" s="12"/>
      <c r="CU470" s="12"/>
      <c r="CV470" s="12"/>
      <c r="CW470" s="12"/>
      <c r="CX470" s="12"/>
      <c r="CY470" s="12"/>
      <c r="CZ470" s="12"/>
      <c r="DA470" s="12"/>
      <c r="DB470" s="12"/>
      <c r="DC470" s="12"/>
      <c r="DD470" s="12"/>
      <c r="DE470" s="12"/>
      <c r="DF470" s="12"/>
      <c r="DG470" s="12"/>
    </row>
    <row r="471" spans="1:111" hidden="1" outlineLevel="1" x14ac:dyDescent="0.25">
      <c r="A471" s="25" t="s">
        <v>52</v>
      </c>
      <c r="B471" s="25">
        <v>2804.4529700000003</v>
      </c>
      <c r="C471" s="25">
        <v>2801.21677</v>
      </c>
      <c r="D471" s="25">
        <v>2784.6180400000003</v>
      </c>
      <c r="E471" s="25">
        <v>3056.4551999999985</v>
      </c>
      <c r="F471" s="25">
        <v>11446.742979999999</v>
      </c>
      <c r="G471" s="25">
        <v>2580.0449400000002</v>
      </c>
      <c r="H471" s="25">
        <v>3698.8912600000003</v>
      </c>
      <c r="I471" s="25">
        <v>4207.6680200000001</v>
      </c>
      <c r="J471" s="25">
        <v>4237.3330900000019</v>
      </c>
      <c r="K471" s="25">
        <v>14723.937310000003</v>
      </c>
      <c r="L471" s="25">
        <v>4542.6869800000004</v>
      </c>
      <c r="M471" s="25">
        <v>4413</v>
      </c>
      <c r="N471" s="25">
        <v>4306</v>
      </c>
      <c r="O471" s="25">
        <v>4688</v>
      </c>
      <c r="P471" s="25">
        <v>17948.686979999999</v>
      </c>
      <c r="Q471" s="25">
        <v>4760.0162799999998</v>
      </c>
      <c r="R471" s="25">
        <v>4811</v>
      </c>
      <c r="S471" s="25">
        <v>4995</v>
      </c>
      <c r="T471" s="25">
        <v>6565</v>
      </c>
      <c r="U471" s="25">
        <v>21089</v>
      </c>
      <c r="V471" s="25">
        <v>5376</v>
      </c>
      <c r="W471" s="25">
        <v>5802</v>
      </c>
      <c r="X471" s="25">
        <v>5752</v>
      </c>
      <c r="Y471" s="25">
        <v>6438</v>
      </c>
      <c r="Z471" s="25">
        <v>23370</v>
      </c>
      <c r="AA471" s="25">
        <v>6507</v>
      </c>
      <c r="AB471" s="25">
        <v>7637</v>
      </c>
      <c r="AC471" s="25">
        <v>6700</v>
      </c>
      <c r="AD471" s="25">
        <v>6255</v>
      </c>
      <c r="AE471" s="25">
        <v>27100</v>
      </c>
      <c r="AF471" s="25">
        <v>7393</v>
      </c>
      <c r="AG471" s="25">
        <v>8086</v>
      </c>
      <c r="AH471" s="25">
        <v>8220</v>
      </c>
      <c r="AI471" s="25">
        <v>9202</v>
      </c>
      <c r="AJ471" s="25">
        <v>32901</v>
      </c>
      <c r="AK471" s="25">
        <v>7663</v>
      </c>
      <c r="AL471" s="25">
        <v>6560</v>
      </c>
      <c r="AM471" s="25">
        <v>7337</v>
      </c>
      <c r="AN471" s="25">
        <v>6385</v>
      </c>
      <c r="AO471" s="25">
        <v>27945</v>
      </c>
      <c r="AP471" s="25">
        <v>7803</v>
      </c>
      <c r="AQ471" s="25">
        <v>7538</v>
      </c>
      <c r="AR471" s="25">
        <v>7584</v>
      </c>
      <c r="AS471" s="25">
        <v>7581</v>
      </c>
      <c r="AT471" s="25">
        <v>30506</v>
      </c>
      <c r="AU471" s="25">
        <v>7256</v>
      </c>
      <c r="AV471" s="25">
        <v>7206</v>
      </c>
      <c r="AW471" s="25">
        <v>7261</v>
      </c>
      <c r="AX471" s="25">
        <v>7024</v>
      </c>
      <c r="AY471" s="25">
        <v>28747</v>
      </c>
      <c r="AZ471" s="25">
        <v>7476</v>
      </c>
      <c r="BA471" s="25">
        <v>8333</v>
      </c>
      <c r="BB471" s="25">
        <v>8038</v>
      </c>
      <c r="BC471" s="25">
        <v>6463</v>
      </c>
      <c r="BD471" s="25">
        <v>30310</v>
      </c>
      <c r="BE471" s="25">
        <v>7121</v>
      </c>
      <c r="BF471" s="25">
        <v>7618</v>
      </c>
      <c r="BG471" s="25">
        <v>7809</v>
      </c>
      <c r="BH471" s="25">
        <v>8073</v>
      </c>
      <c r="BI471" s="25">
        <v>30621</v>
      </c>
      <c r="BJ471" s="25">
        <v>8800</v>
      </c>
      <c r="BK471" s="25">
        <v>8771</v>
      </c>
      <c r="BL471" s="25">
        <v>11444</v>
      </c>
      <c r="BM471" s="25">
        <v>6046</v>
      </c>
      <c r="BN471" s="25">
        <v>35061</v>
      </c>
      <c r="BO471" s="25">
        <v>0</v>
      </c>
      <c r="BP471" s="25">
        <v>0</v>
      </c>
      <c r="BQ471" s="25">
        <v>0</v>
      </c>
      <c r="BR471" s="25">
        <v>0</v>
      </c>
      <c r="BS471" s="25">
        <v>0</v>
      </c>
      <c r="BT471" s="25">
        <v>0</v>
      </c>
      <c r="BU471" s="25">
        <v>0</v>
      </c>
      <c r="BV471" s="25">
        <v>0</v>
      </c>
      <c r="BW471" s="25">
        <v>0</v>
      </c>
      <c r="BX471" s="25">
        <v>0</v>
      </c>
      <c r="BY471" s="25">
        <v>0</v>
      </c>
      <c r="BZ471" s="25">
        <v>0</v>
      </c>
      <c r="CA471" s="25">
        <v>0</v>
      </c>
      <c r="CB471" s="25">
        <v>0</v>
      </c>
      <c r="CC471" s="25">
        <v>0</v>
      </c>
      <c r="CD471" s="25">
        <v>0</v>
      </c>
      <c r="CE471" s="25">
        <v>0</v>
      </c>
      <c r="CF471" s="25">
        <v>0</v>
      </c>
      <c r="CG471" s="25">
        <v>0</v>
      </c>
      <c r="CH471" s="25">
        <v>0</v>
      </c>
      <c r="CI471" s="18"/>
      <c r="CJ471" s="18"/>
      <c r="CK471" s="18"/>
      <c r="CL471" s="18"/>
      <c r="CM471" s="18"/>
      <c r="CN471" s="18"/>
      <c r="CO471" s="18"/>
      <c r="CP471" s="18"/>
      <c r="CQ471" s="18"/>
      <c r="CR471" s="18"/>
      <c r="CS471" s="18"/>
      <c r="CT471" s="18"/>
      <c r="CU471" s="18"/>
      <c r="CV471" s="18"/>
      <c r="CW471" s="18"/>
      <c r="CX471" s="18"/>
      <c r="CY471" s="18"/>
      <c r="CZ471" s="18"/>
      <c r="DA471" s="18"/>
      <c r="DB471" s="18"/>
      <c r="DC471" s="18"/>
      <c r="DD471" s="18"/>
      <c r="DE471" s="18"/>
      <c r="DF471" s="18"/>
      <c r="DG471" s="18"/>
    </row>
    <row r="472" spans="1:111" ht="15.75" hidden="1" outlineLevel="1" thickBot="1" x14ac:dyDescent="0.3">
      <c r="A472" s="7" t="s">
        <v>11</v>
      </c>
      <c r="B472" s="21">
        <v>39.958020000000005</v>
      </c>
      <c r="C472" s="21">
        <v>36.016750000000002</v>
      </c>
      <c r="D472" s="21">
        <v>38.422460000000001</v>
      </c>
      <c r="E472" s="21">
        <v>38.888467647999988</v>
      </c>
      <c r="F472" s="21">
        <v>153.285697648</v>
      </c>
      <c r="G472" s="21">
        <v>31.914180000000002</v>
      </c>
      <c r="H472" s="21">
        <v>11.924000000000003</v>
      </c>
      <c r="I472" s="21">
        <v>0</v>
      </c>
      <c r="J472" s="21">
        <v>-4.1709919999988188E-3</v>
      </c>
      <c r="K472" s="21">
        <v>43.83400900800001</v>
      </c>
      <c r="L472" s="21">
        <v>0</v>
      </c>
      <c r="M472" s="21">
        <v>0</v>
      </c>
      <c r="N472" s="21">
        <v>0</v>
      </c>
      <c r="O472" s="21">
        <v>1591</v>
      </c>
      <c r="P472" s="21">
        <v>1591</v>
      </c>
      <c r="Q472" s="21">
        <v>0</v>
      </c>
      <c r="R472" s="21">
        <v>0</v>
      </c>
      <c r="S472" s="21">
        <v>0</v>
      </c>
      <c r="T472" s="21">
        <v>0</v>
      </c>
      <c r="U472" s="21">
        <v>0</v>
      </c>
      <c r="V472" s="21">
        <v>0</v>
      </c>
      <c r="W472" s="21">
        <v>0</v>
      </c>
      <c r="X472" s="21">
        <v>1</v>
      </c>
      <c r="Y472" s="21">
        <v>0</v>
      </c>
      <c r="Z472" s="21">
        <v>0</v>
      </c>
      <c r="AA472" s="21">
        <v>0</v>
      </c>
      <c r="AB472" s="21">
        <v>0</v>
      </c>
      <c r="AC472" s="21">
        <v>0</v>
      </c>
      <c r="AD472" s="21">
        <v>0</v>
      </c>
      <c r="AE472" s="21">
        <v>0</v>
      </c>
      <c r="AF472" s="21">
        <v>0</v>
      </c>
      <c r="AG472" s="21">
        <v>0</v>
      </c>
      <c r="AH472" s="21">
        <v>0</v>
      </c>
      <c r="AI472" s="21">
        <v>0</v>
      </c>
      <c r="AJ472" s="21">
        <v>0</v>
      </c>
      <c r="AK472" s="21">
        <v>0</v>
      </c>
      <c r="AL472" s="21">
        <v>0</v>
      </c>
      <c r="AM472" s="21">
        <v>0</v>
      </c>
      <c r="AN472" s="21">
        <v>0</v>
      </c>
      <c r="AO472" s="21">
        <v>0</v>
      </c>
      <c r="AP472" s="21">
        <v>0</v>
      </c>
      <c r="AQ472" s="21">
        <v>0</v>
      </c>
      <c r="AR472" s="21">
        <v>0</v>
      </c>
      <c r="AS472" s="21">
        <v>0</v>
      </c>
      <c r="AT472" s="21">
        <v>0</v>
      </c>
      <c r="AU472" s="21">
        <v>0</v>
      </c>
      <c r="AV472" s="21">
        <v>0</v>
      </c>
      <c r="AW472" s="21">
        <v>0</v>
      </c>
      <c r="AX472" s="21">
        <v>0</v>
      </c>
      <c r="AY472" s="21">
        <v>0</v>
      </c>
      <c r="AZ472" s="21">
        <v>0</v>
      </c>
      <c r="BA472" s="21">
        <v>0</v>
      </c>
      <c r="BB472" s="21">
        <v>0</v>
      </c>
      <c r="BC472" s="21">
        <v>0</v>
      </c>
      <c r="BD472" s="21">
        <v>0</v>
      </c>
      <c r="BE472" s="21">
        <v>0</v>
      </c>
      <c r="BF472" s="21">
        <v>0</v>
      </c>
      <c r="BG472" s="21">
        <v>0</v>
      </c>
      <c r="BH472" s="21">
        <v>0</v>
      </c>
      <c r="BI472" s="21">
        <v>0</v>
      </c>
      <c r="BJ472" s="21">
        <v>0</v>
      </c>
      <c r="BK472" s="21">
        <v>0</v>
      </c>
      <c r="BL472" s="21">
        <v>0</v>
      </c>
      <c r="BM472" s="21">
        <v>0</v>
      </c>
      <c r="BN472" s="21">
        <v>0</v>
      </c>
      <c r="BO472" s="21">
        <v>0</v>
      </c>
      <c r="BP472" s="21">
        <v>0</v>
      </c>
      <c r="BQ472" s="21">
        <v>0</v>
      </c>
      <c r="BR472" s="21">
        <v>0</v>
      </c>
      <c r="BS472" s="21">
        <v>0</v>
      </c>
      <c r="BT472" s="21">
        <v>0</v>
      </c>
      <c r="BU472" s="21">
        <v>0</v>
      </c>
      <c r="BV472" s="21">
        <v>0</v>
      </c>
      <c r="BW472" s="21">
        <v>0</v>
      </c>
      <c r="BX472" s="21">
        <v>0</v>
      </c>
      <c r="BY472" s="21">
        <v>0</v>
      </c>
      <c r="BZ472" s="21">
        <v>0</v>
      </c>
      <c r="CA472" s="21">
        <v>0</v>
      </c>
      <c r="CB472" s="21">
        <v>0</v>
      </c>
      <c r="CC472" s="21">
        <v>0</v>
      </c>
      <c r="CD472" s="21">
        <v>0</v>
      </c>
      <c r="CE472" s="21">
        <v>0</v>
      </c>
      <c r="CF472" s="21">
        <v>0</v>
      </c>
      <c r="CG472" s="21">
        <v>0</v>
      </c>
      <c r="CH472" s="21">
        <v>0</v>
      </c>
      <c r="CI472" s="12"/>
      <c r="CJ472" s="12"/>
      <c r="CK472" s="12"/>
      <c r="CL472" s="12"/>
      <c r="CM472" s="12"/>
      <c r="CN472" s="12"/>
      <c r="CO472" s="12"/>
      <c r="CP472" s="12"/>
      <c r="CQ472" s="12"/>
      <c r="CR472" s="12"/>
      <c r="CS472" s="12"/>
      <c r="CT472" s="12"/>
      <c r="CU472" s="12"/>
      <c r="CV472" s="12"/>
      <c r="CW472" s="12"/>
      <c r="CX472" s="12"/>
      <c r="CY472" s="12"/>
      <c r="CZ472" s="12"/>
      <c r="DA472" s="12"/>
      <c r="DB472" s="12"/>
      <c r="DC472" s="12"/>
      <c r="DD472" s="12"/>
      <c r="DE472" s="12"/>
      <c r="DF472" s="12"/>
      <c r="DG472" s="12"/>
    </row>
    <row r="473" spans="1:111" hidden="1" outlineLevel="1" x14ac:dyDescent="0.25">
      <c r="A473" s="25" t="s">
        <v>45</v>
      </c>
      <c r="B473" s="25">
        <v>8590.59519</v>
      </c>
      <c r="C473" s="25">
        <v>7918.9784599999984</v>
      </c>
      <c r="D473" s="25">
        <v>8603.3110200000046</v>
      </c>
      <c r="E473" s="25">
        <v>9096.9938899999943</v>
      </c>
      <c r="F473" s="25">
        <v>34209.878559999997</v>
      </c>
      <c r="G473" s="25">
        <v>9242.2453299999997</v>
      </c>
      <c r="H473" s="25">
        <v>9683.483119999999</v>
      </c>
      <c r="I473" s="25">
        <v>9791.0895099999998</v>
      </c>
      <c r="J473" s="25">
        <v>9241.6657500000074</v>
      </c>
      <c r="K473" s="25">
        <v>37958.483710000008</v>
      </c>
      <c r="L473" s="25">
        <v>9951.5624700000026</v>
      </c>
      <c r="M473" s="25">
        <v>10659</v>
      </c>
      <c r="N473" s="25">
        <v>9573</v>
      </c>
      <c r="O473" s="25">
        <v>10879</v>
      </c>
      <c r="P473" s="25">
        <v>41066.562470000004</v>
      </c>
      <c r="Q473" s="25">
        <v>10863.909960000001</v>
      </c>
      <c r="R473" s="25">
        <v>10828</v>
      </c>
      <c r="S473" s="25">
        <v>10692</v>
      </c>
      <c r="T473" s="25">
        <v>10685</v>
      </c>
      <c r="U473" s="25">
        <v>43074</v>
      </c>
      <c r="V473" s="25">
        <v>10364</v>
      </c>
      <c r="W473" s="25">
        <v>11235</v>
      </c>
      <c r="X473" s="25">
        <v>6455</v>
      </c>
      <c r="Y473" s="25">
        <v>5469</v>
      </c>
      <c r="Z473" s="25">
        <v>33523</v>
      </c>
      <c r="AA473" s="25">
        <v>6937</v>
      </c>
      <c r="AB473" s="25">
        <v>7213</v>
      </c>
      <c r="AC473" s="25">
        <v>7667</v>
      </c>
      <c r="AD473" s="25">
        <v>11423</v>
      </c>
      <c r="AE473" s="25">
        <v>33240</v>
      </c>
      <c r="AF473" s="25">
        <v>8693</v>
      </c>
      <c r="AG473" s="25">
        <v>12332</v>
      </c>
      <c r="AH473" s="25">
        <v>11151</v>
      </c>
      <c r="AI473" s="25">
        <v>12151</v>
      </c>
      <c r="AJ473" s="25">
        <v>44327</v>
      </c>
      <c r="AK473" s="25">
        <v>10975</v>
      </c>
      <c r="AL473" s="25">
        <v>4182</v>
      </c>
      <c r="AM473" s="25">
        <v>7827</v>
      </c>
      <c r="AN473" s="25">
        <v>9248</v>
      </c>
      <c r="AO473" s="25">
        <v>32232</v>
      </c>
      <c r="AP473" s="25">
        <v>8052</v>
      </c>
      <c r="AQ473" s="25">
        <v>8854</v>
      </c>
      <c r="AR473" s="25">
        <v>8473</v>
      </c>
      <c r="AS473" s="25">
        <v>8599</v>
      </c>
      <c r="AT473" s="25">
        <v>33978</v>
      </c>
      <c r="AU473" s="25">
        <v>9299</v>
      </c>
      <c r="AV473" s="25">
        <v>7602</v>
      </c>
      <c r="AW473" s="25">
        <v>7505</v>
      </c>
      <c r="AX473" s="25">
        <v>8121</v>
      </c>
      <c r="AY473" s="25">
        <v>32527</v>
      </c>
      <c r="AZ473" s="25">
        <v>8983</v>
      </c>
      <c r="BA473" s="25">
        <v>8029</v>
      </c>
      <c r="BB473" s="25">
        <v>8734</v>
      </c>
      <c r="BC473" s="25">
        <v>5969</v>
      </c>
      <c r="BD473" s="25">
        <v>31715</v>
      </c>
      <c r="BE473" s="25">
        <v>7424</v>
      </c>
      <c r="BF473" s="25">
        <v>7678</v>
      </c>
      <c r="BG473" s="25">
        <v>6484</v>
      </c>
      <c r="BH473" s="25">
        <v>6671</v>
      </c>
      <c r="BI473" s="25">
        <v>28257</v>
      </c>
      <c r="BJ473" s="25">
        <v>7466</v>
      </c>
      <c r="BK473" s="25">
        <v>8605</v>
      </c>
      <c r="BL473" s="25">
        <v>7601</v>
      </c>
      <c r="BM473" s="25">
        <v>10150</v>
      </c>
      <c r="BN473" s="25">
        <v>33822</v>
      </c>
      <c r="BO473" s="25">
        <v>9070</v>
      </c>
      <c r="BP473" s="25">
        <v>9920</v>
      </c>
      <c r="BQ473" s="25">
        <v>11214</v>
      </c>
      <c r="BR473" s="25">
        <v>13183</v>
      </c>
      <c r="BS473" s="25">
        <v>43387</v>
      </c>
      <c r="BT473" s="25">
        <v>10180</v>
      </c>
      <c r="BU473" s="25">
        <v>11111</v>
      </c>
      <c r="BV473" s="25">
        <v>10802</v>
      </c>
      <c r="BW473" s="25">
        <v>14433</v>
      </c>
      <c r="BX473" s="25">
        <v>46526</v>
      </c>
      <c r="BY473" s="25">
        <v>14405</v>
      </c>
      <c r="BZ473" s="25">
        <v>12649</v>
      </c>
      <c r="CA473" s="25">
        <v>11725</v>
      </c>
      <c r="CB473" s="25">
        <v>10391</v>
      </c>
      <c r="CC473" s="25">
        <v>49170</v>
      </c>
      <c r="CD473" s="25">
        <v>13189</v>
      </c>
      <c r="CE473" s="25">
        <v>14012</v>
      </c>
      <c r="CF473" s="25">
        <v>13123</v>
      </c>
      <c r="CG473" s="25">
        <v>12152</v>
      </c>
      <c r="CH473" s="25">
        <v>52476</v>
      </c>
      <c r="CI473" s="18"/>
      <c r="CJ473" s="18"/>
      <c r="CK473" s="18"/>
      <c r="CL473" s="18"/>
      <c r="CM473" s="18"/>
      <c r="CN473" s="18"/>
      <c r="CO473" s="18"/>
      <c r="CP473" s="18"/>
      <c r="CQ473" s="18"/>
      <c r="CR473" s="18"/>
      <c r="CS473" s="18"/>
      <c r="CT473" s="18"/>
      <c r="CU473" s="18"/>
      <c r="CV473" s="18"/>
      <c r="CW473" s="18"/>
      <c r="CX473" s="18"/>
      <c r="CY473" s="18"/>
      <c r="CZ473" s="18"/>
      <c r="DA473" s="18"/>
      <c r="DB473" s="18"/>
      <c r="DC473" s="18"/>
      <c r="DD473" s="18"/>
      <c r="DE473" s="18"/>
      <c r="DF473" s="18"/>
      <c r="DG473" s="18"/>
    </row>
    <row r="474" spans="1:111" ht="15.75" hidden="1" outlineLevel="1" thickBot="1" x14ac:dyDescent="0.3">
      <c r="A474" s="7" t="s">
        <v>9</v>
      </c>
      <c r="B474" s="21">
        <v>4649.7930399999996</v>
      </c>
      <c r="C474" s="21">
        <v>4219.6083600000002</v>
      </c>
      <c r="D474" s="21">
        <v>4280.4976399999996</v>
      </c>
      <c r="E474" s="21">
        <v>5300.3255900000022</v>
      </c>
      <c r="F474" s="21">
        <v>18450.224630000001</v>
      </c>
      <c r="G474" s="21">
        <v>5120.3831200000004</v>
      </c>
      <c r="H474" s="21">
        <v>5904.7860799999999</v>
      </c>
      <c r="I474" s="21">
        <v>6163.2916400000031</v>
      </c>
      <c r="J474" s="21">
        <v>6066.7912099999994</v>
      </c>
      <c r="K474" s="21">
        <v>23255.252050000003</v>
      </c>
      <c r="L474" s="21">
        <v>6359.0704700000142</v>
      </c>
      <c r="M474" s="21">
        <v>6167</v>
      </c>
      <c r="N474" s="21">
        <v>5517</v>
      </c>
      <c r="O474" s="21">
        <v>5780</v>
      </c>
      <c r="P474" s="21">
        <v>23823.070470000013</v>
      </c>
      <c r="Q474" s="21">
        <v>5855.9685199999994</v>
      </c>
      <c r="R474" s="21">
        <v>5894</v>
      </c>
      <c r="S474" s="21">
        <v>5505</v>
      </c>
      <c r="T474" s="21">
        <v>4907</v>
      </c>
      <c r="U474" s="21">
        <v>22153</v>
      </c>
      <c r="V474" s="21">
        <v>5187</v>
      </c>
      <c r="W474" s="21">
        <v>7170</v>
      </c>
      <c r="X474" s="21">
        <v>4178</v>
      </c>
      <c r="Y474" s="21">
        <v>4310</v>
      </c>
      <c r="Z474" s="21">
        <v>20838</v>
      </c>
      <c r="AA474" s="21">
        <v>4554</v>
      </c>
      <c r="AB474" s="21">
        <v>4730</v>
      </c>
      <c r="AC474" s="21">
        <v>4285</v>
      </c>
      <c r="AD474" s="21">
        <v>5078</v>
      </c>
      <c r="AE474" s="21">
        <v>18649</v>
      </c>
      <c r="AF474" s="21">
        <v>4866</v>
      </c>
      <c r="AG474" s="21">
        <v>5859</v>
      </c>
      <c r="AH474" s="21">
        <v>6294</v>
      </c>
      <c r="AI474" s="21">
        <v>6492</v>
      </c>
      <c r="AJ474" s="21">
        <v>23511</v>
      </c>
      <c r="AK474" s="21">
        <v>5354</v>
      </c>
      <c r="AL474" s="21">
        <v>2728</v>
      </c>
      <c r="AM474" s="21">
        <v>4035</v>
      </c>
      <c r="AN474" s="21">
        <v>4337</v>
      </c>
      <c r="AO474" s="21">
        <v>16454</v>
      </c>
      <c r="AP474" s="21">
        <v>4280</v>
      </c>
      <c r="AQ474" s="21">
        <v>4365</v>
      </c>
      <c r="AR474" s="21">
        <v>4469</v>
      </c>
      <c r="AS474" s="21">
        <v>4081</v>
      </c>
      <c r="AT474" s="21">
        <v>17195</v>
      </c>
      <c r="AU474" s="21">
        <v>4470</v>
      </c>
      <c r="AV474" s="21">
        <v>4024</v>
      </c>
      <c r="AW474" s="21">
        <v>6168</v>
      </c>
      <c r="AX474" s="21">
        <v>4129</v>
      </c>
      <c r="AY474" s="21">
        <v>18791</v>
      </c>
      <c r="AZ474" s="21">
        <v>4761</v>
      </c>
      <c r="BA474" s="21">
        <v>4241</v>
      </c>
      <c r="BB474" s="21">
        <v>4671</v>
      </c>
      <c r="BC474" s="21">
        <v>3767</v>
      </c>
      <c r="BD474" s="21">
        <v>17440</v>
      </c>
      <c r="BE474" s="21">
        <v>4803</v>
      </c>
      <c r="BF474" s="21">
        <v>3775</v>
      </c>
      <c r="BG474" s="21">
        <v>3613</v>
      </c>
      <c r="BH474" s="21">
        <v>4187</v>
      </c>
      <c r="BI474" s="21">
        <v>16378</v>
      </c>
      <c r="BJ474" s="21">
        <v>4665</v>
      </c>
      <c r="BK474" s="21">
        <v>4392</v>
      </c>
      <c r="BL474" s="21">
        <v>5070</v>
      </c>
      <c r="BM474" s="21">
        <v>4909</v>
      </c>
      <c r="BN474" s="21">
        <v>19036</v>
      </c>
      <c r="BO474" s="21">
        <v>6077</v>
      </c>
      <c r="BP474" s="21">
        <v>6182</v>
      </c>
      <c r="BQ474" s="21">
        <v>5994</v>
      </c>
      <c r="BR474" s="21">
        <v>486249</v>
      </c>
      <c r="BS474" s="21">
        <v>504502</v>
      </c>
      <c r="BT474" s="21">
        <v>173801</v>
      </c>
      <c r="BU474" s="21">
        <v>190191</v>
      </c>
      <c r="BV474" s="21">
        <v>266599</v>
      </c>
      <c r="BW474" s="21">
        <v>368224</v>
      </c>
      <c r="BX474" s="21">
        <v>998815</v>
      </c>
      <c r="BY474" s="21">
        <v>171299</v>
      </c>
      <c r="BZ474" s="21">
        <v>224295</v>
      </c>
      <c r="CA474" s="21">
        <v>195284</v>
      </c>
      <c r="CB474" s="21">
        <v>198997</v>
      </c>
      <c r="CC474" s="21">
        <v>789875</v>
      </c>
      <c r="CD474" s="21">
        <v>94876</v>
      </c>
      <c r="CE474" s="21">
        <v>3654</v>
      </c>
      <c r="CF474" s="21">
        <v>-829</v>
      </c>
      <c r="CG474" s="21">
        <v>382</v>
      </c>
      <c r="CH474" s="21">
        <v>98083</v>
      </c>
      <c r="CI474" s="12"/>
      <c r="CJ474" s="12"/>
      <c r="CK474" s="12"/>
      <c r="CL474" s="12"/>
      <c r="CM474" s="12"/>
      <c r="CN474" s="12"/>
      <c r="CO474" s="12"/>
      <c r="CP474" s="12"/>
      <c r="CQ474" s="12"/>
      <c r="CR474" s="12"/>
      <c r="CS474" s="12"/>
      <c r="CT474" s="12"/>
      <c r="CU474" s="12"/>
      <c r="CV474" s="12"/>
      <c r="CW474" s="12"/>
      <c r="CX474" s="12"/>
      <c r="CY474" s="12"/>
      <c r="CZ474" s="12"/>
      <c r="DA474" s="12"/>
      <c r="DB474" s="12"/>
      <c r="DC474" s="12"/>
      <c r="DD474" s="12"/>
      <c r="DE474" s="12"/>
      <c r="DF474" s="12"/>
      <c r="DG474" s="12"/>
    </row>
    <row r="475" spans="1:111" hidden="1" outlineLevel="1" x14ac:dyDescent="0.25">
      <c r="A475" s="25" t="s">
        <v>28</v>
      </c>
      <c r="B475" s="25">
        <v>1898.2598500000004</v>
      </c>
      <c r="C475" s="25">
        <v>2316.9430599999996</v>
      </c>
      <c r="D475" s="25">
        <v>1633.1305399999997</v>
      </c>
      <c r="E475" s="25">
        <v>1715.7938699999995</v>
      </c>
      <c r="F475" s="25">
        <v>7564.1273199999996</v>
      </c>
      <c r="G475" s="25">
        <v>1717.05447</v>
      </c>
      <c r="H475" s="25">
        <v>1965.8946600000002</v>
      </c>
      <c r="I475" s="25">
        <v>1428.14147</v>
      </c>
      <c r="J475" s="25">
        <v>1548.3552500000005</v>
      </c>
      <c r="K475" s="25">
        <v>6659.4458500000001</v>
      </c>
      <c r="L475" s="25">
        <v>1585.3292699999965</v>
      </c>
      <c r="M475" s="25">
        <v>1465</v>
      </c>
      <c r="N475" s="25">
        <v>1239</v>
      </c>
      <c r="O475" s="25">
        <v>0</v>
      </c>
      <c r="P475" s="25">
        <v>4293.3292699999965</v>
      </c>
      <c r="Q475" s="25">
        <v>1868.5679100000002</v>
      </c>
      <c r="R475" s="25">
        <v>1636</v>
      </c>
      <c r="S475" s="25">
        <v>1560</v>
      </c>
      <c r="T475" s="25">
        <v>2008</v>
      </c>
      <c r="U475" s="25">
        <v>7097</v>
      </c>
      <c r="V475" s="25">
        <v>1468</v>
      </c>
      <c r="W475" s="25">
        <v>1508</v>
      </c>
      <c r="X475" s="25">
        <v>1788</v>
      </c>
      <c r="Y475" s="25">
        <v>1780</v>
      </c>
      <c r="Z475" s="25">
        <v>6538</v>
      </c>
      <c r="AA475" s="25">
        <v>1583</v>
      </c>
      <c r="AB475" s="25">
        <v>1723</v>
      </c>
      <c r="AC475" s="25">
        <v>1867</v>
      </c>
      <c r="AD475" s="25">
        <v>1542</v>
      </c>
      <c r="AE475" s="25">
        <v>6717</v>
      </c>
      <c r="AF475" s="25">
        <v>1631</v>
      </c>
      <c r="AG475" s="25">
        <v>1971</v>
      </c>
      <c r="AH475" s="25">
        <v>2540</v>
      </c>
      <c r="AI475" s="25">
        <v>2527</v>
      </c>
      <c r="AJ475" s="25">
        <v>8669</v>
      </c>
      <c r="AK475" s="25">
        <v>2071</v>
      </c>
      <c r="AL475" s="25">
        <v>1359</v>
      </c>
      <c r="AM475" s="25">
        <v>2276</v>
      </c>
      <c r="AN475" s="25">
        <v>2096</v>
      </c>
      <c r="AO475" s="25">
        <v>7802</v>
      </c>
      <c r="AP475" s="25">
        <v>1879</v>
      </c>
      <c r="AQ475" s="25">
        <v>2145</v>
      </c>
      <c r="AR475" s="25">
        <v>1952</v>
      </c>
      <c r="AS475" s="25">
        <v>2461</v>
      </c>
      <c r="AT475" s="25">
        <v>8437</v>
      </c>
      <c r="AU475" s="25">
        <v>2085</v>
      </c>
      <c r="AV475" s="25">
        <v>1848</v>
      </c>
      <c r="AW475" s="25">
        <v>1825</v>
      </c>
      <c r="AX475" s="25">
        <v>1977</v>
      </c>
      <c r="AY475" s="25">
        <v>7735</v>
      </c>
      <c r="AZ475" s="25">
        <v>2445</v>
      </c>
      <c r="BA475" s="25">
        <v>2003</v>
      </c>
      <c r="BB475" s="25">
        <v>1936</v>
      </c>
      <c r="BC475" s="25">
        <v>2017</v>
      </c>
      <c r="BD475" s="25">
        <v>8401</v>
      </c>
      <c r="BE475" s="25">
        <v>2142</v>
      </c>
      <c r="BF475" s="25">
        <v>1924</v>
      </c>
      <c r="BG475" s="25">
        <v>1412</v>
      </c>
      <c r="BH475" s="25">
        <v>2184</v>
      </c>
      <c r="BI475" s="25">
        <v>7662</v>
      </c>
      <c r="BJ475" s="25">
        <v>2054</v>
      </c>
      <c r="BK475" s="25">
        <v>2286</v>
      </c>
      <c r="BL475" s="25">
        <v>1920</v>
      </c>
      <c r="BM475" s="25">
        <v>2090</v>
      </c>
      <c r="BN475" s="25">
        <v>8350</v>
      </c>
      <c r="BO475" s="25">
        <v>2335</v>
      </c>
      <c r="BP475" s="25">
        <v>2335</v>
      </c>
      <c r="BQ475" s="25">
        <v>2607</v>
      </c>
      <c r="BR475" s="25">
        <v>3182</v>
      </c>
      <c r="BS475" s="25">
        <v>10459</v>
      </c>
      <c r="BT475" s="25">
        <v>2819</v>
      </c>
      <c r="BU475" s="25">
        <v>3528</v>
      </c>
      <c r="BV475" s="25">
        <v>2645</v>
      </c>
      <c r="BW475" s="25">
        <v>3122</v>
      </c>
      <c r="BX475" s="25">
        <v>12114</v>
      </c>
      <c r="BY475" s="25">
        <v>4449</v>
      </c>
      <c r="BZ475" s="25">
        <v>3964</v>
      </c>
      <c r="CA475" s="25">
        <v>4216</v>
      </c>
      <c r="CB475" s="25">
        <v>4401</v>
      </c>
      <c r="CC475" s="25">
        <v>17030</v>
      </c>
      <c r="CD475" s="25">
        <v>3915</v>
      </c>
      <c r="CE475" s="25">
        <v>3125</v>
      </c>
      <c r="CF475" s="25">
        <v>4799</v>
      </c>
      <c r="CG475" s="25">
        <v>5382</v>
      </c>
      <c r="CH475" s="25">
        <v>17221</v>
      </c>
      <c r="CI475" s="18"/>
      <c r="CJ475" s="18"/>
      <c r="CK475" s="18"/>
      <c r="CL475" s="18"/>
      <c r="CM475" s="18"/>
      <c r="CN475" s="18"/>
      <c r="CO475" s="18"/>
      <c r="CP475" s="18"/>
      <c r="CQ475" s="18"/>
      <c r="CR475" s="18"/>
      <c r="CS475" s="18"/>
      <c r="CT475" s="18"/>
      <c r="CU475" s="18"/>
      <c r="CV475" s="18"/>
      <c r="CW475" s="18"/>
      <c r="CX475" s="18"/>
      <c r="CY475" s="18"/>
      <c r="CZ475" s="18"/>
      <c r="DA475" s="18"/>
      <c r="DB475" s="18"/>
      <c r="DC475" s="18"/>
      <c r="DD475" s="18"/>
      <c r="DE475" s="18"/>
      <c r="DF475" s="18"/>
      <c r="DG475" s="18"/>
    </row>
    <row r="476" spans="1:111" ht="15.75" hidden="1" outlineLevel="1" thickBot="1" x14ac:dyDescent="0.3">
      <c r="A476" s="7" t="s">
        <v>15</v>
      </c>
      <c r="B476" s="21">
        <v>0</v>
      </c>
      <c r="C476" s="21">
        <v>0</v>
      </c>
      <c r="D476" s="21">
        <v>0</v>
      </c>
      <c r="E476" s="21">
        <v>0</v>
      </c>
      <c r="F476" s="21">
        <v>0</v>
      </c>
      <c r="G476" s="21">
        <v>0</v>
      </c>
      <c r="H476" s="21">
        <v>0</v>
      </c>
      <c r="I476" s="21">
        <v>0</v>
      </c>
      <c r="J476" s="21">
        <v>0</v>
      </c>
      <c r="K476" s="21">
        <v>0</v>
      </c>
      <c r="L476" s="21">
        <v>0</v>
      </c>
      <c r="M476" s="21">
        <v>-10</v>
      </c>
      <c r="N476" s="21">
        <v>11</v>
      </c>
      <c r="O476" s="21">
        <v>8</v>
      </c>
      <c r="P476" s="21">
        <v>-2</v>
      </c>
      <c r="Q476" s="21">
        <v>28.384589999999999</v>
      </c>
      <c r="R476" s="21">
        <v>55</v>
      </c>
      <c r="S476" s="21">
        <v>58</v>
      </c>
      <c r="T476" s="21">
        <v>40</v>
      </c>
      <c r="U476" s="21">
        <v>181</v>
      </c>
      <c r="V476" s="21">
        <v>63</v>
      </c>
      <c r="W476" s="21">
        <v>225</v>
      </c>
      <c r="X476" s="21">
        <v>201</v>
      </c>
      <c r="Y476" s="21">
        <v>65</v>
      </c>
      <c r="Z476" s="21">
        <v>555</v>
      </c>
      <c r="AA476" s="21">
        <v>1127</v>
      </c>
      <c r="AB476" s="21">
        <v>1099</v>
      </c>
      <c r="AC476" s="21">
        <v>1237</v>
      </c>
      <c r="AD476" s="21">
        <v>1588</v>
      </c>
      <c r="AE476" s="21">
        <v>5050</v>
      </c>
      <c r="AF476" s="21">
        <v>1313</v>
      </c>
      <c r="AG476" s="21">
        <v>1963</v>
      </c>
      <c r="AH476" s="21">
        <v>2418</v>
      </c>
      <c r="AI476" s="21">
        <v>2249</v>
      </c>
      <c r="AJ476" s="21">
        <v>7943</v>
      </c>
      <c r="AK476" s="21">
        <v>1717</v>
      </c>
      <c r="AL476" s="21">
        <v>2037</v>
      </c>
      <c r="AM476" s="21">
        <v>1776</v>
      </c>
      <c r="AN476" s="21">
        <v>1510</v>
      </c>
      <c r="AO476" s="21">
        <v>7040</v>
      </c>
      <c r="AP476" s="21">
        <v>1833</v>
      </c>
      <c r="AQ476" s="21">
        <v>2094</v>
      </c>
      <c r="AR476" s="21">
        <v>1773</v>
      </c>
      <c r="AS476" s="21">
        <v>2242</v>
      </c>
      <c r="AT476" s="21">
        <v>7942</v>
      </c>
      <c r="AU476" s="21">
        <v>1832</v>
      </c>
      <c r="AV476" s="21">
        <v>1974</v>
      </c>
      <c r="AW476" s="21">
        <v>2313</v>
      </c>
      <c r="AX476" s="21">
        <v>2579</v>
      </c>
      <c r="AY476" s="21">
        <v>8698</v>
      </c>
      <c r="AZ476" s="21">
        <v>1930</v>
      </c>
      <c r="BA476" s="21">
        <v>1845</v>
      </c>
      <c r="BB476" s="21">
        <v>2200</v>
      </c>
      <c r="BC476" s="21">
        <v>985</v>
      </c>
      <c r="BD476" s="21">
        <v>6960</v>
      </c>
      <c r="BE476" s="21">
        <v>1438</v>
      </c>
      <c r="BF476" s="21">
        <v>1978</v>
      </c>
      <c r="BG476" s="21">
        <v>1677</v>
      </c>
      <c r="BH476" s="21">
        <v>710</v>
      </c>
      <c r="BI476" s="21">
        <v>5803</v>
      </c>
      <c r="BJ476" s="21">
        <v>1488</v>
      </c>
      <c r="BK476" s="21">
        <v>767</v>
      </c>
      <c r="BL476" s="21">
        <v>1469</v>
      </c>
      <c r="BM476" s="21">
        <v>958</v>
      </c>
      <c r="BN476" s="21">
        <v>4682</v>
      </c>
      <c r="BO476" s="21">
        <v>1771</v>
      </c>
      <c r="BP476" s="21">
        <v>1217</v>
      </c>
      <c r="BQ476" s="21">
        <v>1879</v>
      </c>
      <c r="BR476" s="21">
        <v>218</v>
      </c>
      <c r="BS476" s="21">
        <v>5085</v>
      </c>
      <c r="BT476" s="21">
        <v>1672</v>
      </c>
      <c r="BU476" s="21">
        <v>1728</v>
      </c>
      <c r="BV476" s="21">
        <v>2024</v>
      </c>
      <c r="BW476" s="21">
        <v>1053</v>
      </c>
      <c r="BX476" s="21">
        <v>6477</v>
      </c>
      <c r="BY476" s="21">
        <v>1089</v>
      </c>
      <c r="BZ476" s="21">
        <v>1187</v>
      </c>
      <c r="CA476" s="21">
        <v>0</v>
      </c>
      <c r="CB476" s="21">
        <v>0</v>
      </c>
      <c r="CC476" s="21">
        <v>2276</v>
      </c>
      <c r="CD476" s="21">
        <v>0</v>
      </c>
      <c r="CE476" s="21">
        <v>0</v>
      </c>
      <c r="CF476" s="21">
        <v>0</v>
      </c>
      <c r="CG476" s="21">
        <v>0</v>
      </c>
      <c r="CH476" s="21">
        <v>0</v>
      </c>
      <c r="CI476" s="12"/>
      <c r="CJ476" s="12"/>
      <c r="CK476" s="12"/>
      <c r="CL476" s="12"/>
      <c r="CM476" s="12"/>
      <c r="CN476" s="12"/>
      <c r="CO476" s="12"/>
      <c r="CP476" s="12"/>
      <c r="CQ476" s="12"/>
      <c r="CR476" s="12"/>
      <c r="CS476" s="12"/>
      <c r="CT476" s="12"/>
      <c r="CU476" s="12"/>
      <c r="CV476" s="12"/>
      <c r="CW476" s="12"/>
      <c r="CX476" s="12"/>
      <c r="CY476" s="12"/>
      <c r="CZ476" s="12"/>
      <c r="DA476" s="12"/>
      <c r="DB476" s="12"/>
      <c r="DC476" s="12"/>
      <c r="DD476" s="12"/>
      <c r="DE476" s="12"/>
      <c r="DF476" s="12"/>
      <c r="DG476" s="12"/>
    </row>
    <row r="477" spans="1:111" hidden="1" outlineLevel="1" x14ac:dyDescent="0.25">
      <c r="A477" s="25" t="s">
        <v>14</v>
      </c>
      <c r="B477" s="25">
        <v>0</v>
      </c>
      <c r="C477" s="25">
        <v>0</v>
      </c>
      <c r="D477" s="25">
        <v>0</v>
      </c>
      <c r="E477" s="25">
        <v>0</v>
      </c>
      <c r="F477" s="25">
        <v>0</v>
      </c>
      <c r="G477" s="25">
        <v>0</v>
      </c>
      <c r="H477" s="25">
        <v>0</v>
      </c>
      <c r="I477" s="25">
        <v>0</v>
      </c>
      <c r="J477" s="25">
        <v>2499.9849700000004</v>
      </c>
      <c r="K477" s="25">
        <v>2499.9849700000004</v>
      </c>
      <c r="L477" s="25">
        <v>1259.0241699999995</v>
      </c>
      <c r="M477" s="25">
        <v>4623</v>
      </c>
      <c r="N477" s="25">
        <v>1742</v>
      </c>
      <c r="O477" s="25">
        <v>2514</v>
      </c>
      <c r="P477" s="25">
        <v>10164.024170000001</v>
      </c>
      <c r="Q477" s="25">
        <v>2767.3939800000003</v>
      </c>
      <c r="R477" s="25">
        <v>2426</v>
      </c>
      <c r="S477" s="25">
        <v>2531</v>
      </c>
      <c r="T477" s="25">
        <v>2667</v>
      </c>
      <c r="U477" s="25">
        <v>10389</v>
      </c>
      <c r="V477" s="25">
        <v>2593</v>
      </c>
      <c r="W477" s="25">
        <v>2343</v>
      </c>
      <c r="X477" s="25">
        <v>2109</v>
      </c>
      <c r="Y477" s="25">
        <v>1603</v>
      </c>
      <c r="Z477" s="25">
        <v>8652</v>
      </c>
      <c r="AA477" s="25">
        <v>2494</v>
      </c>
      <c r="AB477" s="25">
        <v>2926</v>
      </c>
      <c r="AC477" s="25">
        <v>4181</v>
      </c>
      <c r="AD477" s="25">
        <v>3638</v>
      </c>
      <c r="AE477" s="25">
        <v>13241</v>
      </c>
      <c r="AF477" s="25">
        <v>3817</v>
      </c>
      <c r="AG477" s="25">
        <v>3919</v>
      </c>
      <c r="AH477" s="25">
        <v>3720</v>
      </c>
      <c r="AI477" s="25">
        <v>5509</v>
      </c>
      <c r="AJ477" s="25">
        <v>16965</v>
      </c>
      <c r="AK477" s="25">
        <v>5363</v>
      </c>
      <c r="AL477" s="25">
        <v>2535</v>
      </c>
      <c r="AM477" s="25">
        <v>4427</v>
      </c>
      <c r="AN477" s="25">
        <v>3604</v>
      </c>
      <c r="AO477" s="25">
        <v>15929</v>
      </c>
      <c r="AP477" s="25">
        <v>4390</v>
      </c>
      <c r="AQ477" s="25">
        <v>4156</v>
      </c>
      <c r="AR477" s="25">
        <v>4294</v>
      </c>
      <c r="AS477" s="25">
        <v>4114</v>
      </c>
      <c r="AT477" s="25">
        <v>16954</v>
      </c>
      <c r="AU477" s="25">
        <v>4513</v>
      </c>
      <c r="AV477" s="25">
        <v>4414</v>
      </c>
      <c r="AW477" s="25">
        <v>4695</v>
      </c>
      <c r="AX477" s="25">
        <v>5272</v>
      </c>
      <c r="AY477" s="25">
        <v>18894</v>
      </c>
      <c r="AZ477" s="25">
        <v>5284</v>
      </c>
      <c r="BA477" s="25">
        <v>4467</v>
      </c>
      <c r="BB477" s="25">
        <v>4391</v>
      </c>
      <c r="BC477" s="25">
        <v>3574</v>
      </c>
      <c r="BD477" s="25">
        <v>17716</v>
      </c>
      <c r="BE477" s="25">
        <v>4148</v>
      </c>
      <c r="BF477" s="25">
        <v>3544</v>
      </c>
      <c r="BG477" s="25">
        <v>3752</v>
      </c>
      <c r="BH477" s="25">
        <v>4397</v>
      </c>
      <c r="BI477" s="25">
        <v>15841</v>
      </c>
      <c r="BJ477" s="25">
        <v>4103</v>
      </c>
      <c r="BK477" s="25">
        <v>4737</v>
      </c>
      <c r="BL477" s="25">
        <v>5679</v>
      </c>
      <c r="BM477" s="25">
        <v>6424</v>
      </c>
      <c r="BN477" s="25">
        <v>20943</v>
      </c>
      <c r="BO477" s="25">
        <v>6213</v>
      </c>
      <c r="BP477" s="25">
        <v>7356</v>
      </c>
      <c r="BQ477" s="25">
        <v>6715</v>
      </c>
      <c r="BR477" s="25">
        <v>7248</v>
      </c>
      <c r="BS477" s="25">
        <v>27532</v>
      </c>
      <c r="BT477" s="25">
        <v>6214</v>
      </c>
      <c r="BU477" s="25">
        <v>7037</v>
      </c>
      <c r="BV477" s="25">
        <v>7133</v>
      </c>
      <c r="BW477" s="25">
        <v>10954</v>
      </c>
      <c r="BX477" s="25">
        <v>31338</v>
      </c>
      <c r="BY477" s="25">
        <v>6361</v>
      </c>
      <c r="BZ477" s="25">
        <v>7201</v>
      </c>
      <c r="CA477" s="25">
        <v>6743</v>
      </c>
      <c r="CB477" s="25">
        <v>6401</v>
      </c>
      <c r="CC477" s="25">
        <v>26706</v>
      </c>
      <c r="CD477" s="25">
        <v>6520</v>
      </c>
      <c r="CE477" s="25">
        <v>7608</v>
      </c>
      <c r="CF477" s="25">
        <v>6861</v>
      </c>
      <c r="CG477" s="25">
        <v>7600</v>
      </c>
      <c r="CH477" s="25">
        <v>28589</v>
      </c>
      <c r="CI477" s="18"/>
      <c r="CJ477" s="18"/>
      <c r="CK477" s="18"/>
      <c r="CL477" s="18"/>
      <c r="CM477" s="18"/>
      <c r="CN477" s="18"/>
      <c r="CO477" s="18"/>
      <c r="CP477" s="18"/>
      <c r="CQ477" s="18"/>
      <c r="CR477" s="18"/>
      <c r="CS477" s="18"/>
      <c r="CT477" s="18"/>
      <c r="CU477" s="18"/>
      <c r="CV477" s="18"/>
      <c r="CW477" s="18"/>
      <c r="CX477" s="18"/>
      <c r="CY477" s="18"/>
      <c r="CZ477" s="18"/>
      <c r="DA477" s="18"/>
      <c r="DB477" s="18"/>
      <c r="DC477" s="18"/>
      <c r="DD477" s="18"/>
      <c r="DE477" s="18"/>
      <c r="DF477" s="18"/>
      <c r="DG477" s="18"/>
    </row>
    <row r="478" spans="1:111" ht="15.75" hidden="1" outlineLevel="1" thickBot="1" x14ac:dyDescent="0.3">
      <c r="A478" s="7" t="s">
        <v>64</v>
      </c>
      <c r="B478" s="21">
        <v>0</v>
      </c>
      <c r="C478" s="21">
        <v>0</v>
      </c>
      <c r="D478" s="21">
        <v>0</v>
      </c>
      <c r="E478" s="21">
        <v>0</v>
      </c>
      <c r="F478" s="21">
        <v>0</v>
      </c>
      <c r="G478" s="21">
        <v>0</v>
      </c>
      <c r="H478" s="21">
        <v>0</v>
      </c>
      <c r="I478" s="21">
        <v>0</v>
      </c>
      <c r="J478" s="21">
        <v>0</v>
      </c>
      <c r="K478" s="21">
        <v>0</v>
      </c>
      <c r="L478" s="21">
        <v>0</v>
      </c>
      <c r="M478" s="21">
        <v>39</v>
      </c>
      <c r="N478" s="21">
        <v>30</v>
      </c>
      <c r="O478" s="21">
        <v>0</v>
      </c>
      <c r="P478" s="21">
        <v>39</v>
      </c>
      <c r="Q478" s="21">
        <v>0</v>
      </c>
      <c r="R478" s="21">
        <v>29</v>
      </c>
      <c r="S478" s="21">
        <v>27</v>
      </c>
      <c r="T478" s="21">
        <v>33</v>
      </c>
      <c r="U478" s="21">
        <v>116</v>
      </c>
      <c r="V478" s="21">
        <v>22</v>
      </c>
      <c r="W478" s="21">
        <v>35</v>
      </c>
      <c r="X478" s="21">
        <v>41</v>
      </c>
      <c r="Y478" s="21">
        <v>45</v>
      </c>
      <c r="Z478" s="21">
        <v>142</v>
      </c>
      <c r="AA478" s="21">
        <v>12</v>
      </c>
      <c r="AB478" s="21">
        <v>13</v>
      </c>
      <c r="AC478" s="21">
        <v>10</v>
      </c>
      <c r="AD478" s="21">
        <v>20</v>
      </c>
      <c r="AE478" s="21">
        <v>56</v>
      </c>
      <c r="AF478" s="21">
        <v>8</v>
      </c>
      <c r="AG478" s="21">
        <v>17</v>
      </c>
      <c r="AH478" s="21">
        <v>13</v>
      </c>
      <c r="AI478" s="21">
        <v>5</v>
      </c>
      <c r="AJ478" s="21">
        <v>43</v>
      </c>
      <c r="AK478" s="21">
        <v>0</v>
      </c>
      <c r="AL478" s="21">
        <v>0</v>
      </c>
      <c r="AM478" s="21">
        <v>0</v>
      </c>
      <c r="AN478" s="21">
        <v>0</v>
      </c>
      <c r="AO478" s="21">
        <v>0</v>
      </c>
      <c r="AP478" s="21">
        <v>0</v>
      </c>
      <c r="AQ478" s="21">
        <v>0</v>
      </c>
      <c r="AR478" s="21">
        <v>0</v>
      </c>
      <c r="AS478" s="21">
        <v>0</v>
      </c>
      <c r="AT478" s="21">
        <v>0</v>
      </c>
      <c r="AU478" s="21">
        <v>0</v>
      </c>
      <c r="AV478" s="21">
        <v>0</v>
      </c>
      <c r="AW478" s="21">
        <v>0</v>
      </c>
      <c r="AX478" s="21">
        <v>0</v>
      </c>
      <c r="AY478" s="21">
        <v>0</v>
      </c>
      <c r="AZ478" s="21">
        <v>0</v>
      </c>
      <c r="BA478" s="21">
        <v>0</v>
      </c>
      <c r="BB478" s="21">
        <v>0</v>
      </c>
      <c r="BC478" s="21">
        <v>0</v>
      </c>
      <c r="BD478" s="21">
        <v>0</v>
      </c>
      <c r="BE478" s="21">
        <v>0</v>
      </c>
      <c r="BF478" s="21">
        <v>0</v>
      </c>
      <c r="BG478" s="21">
        <v>0</v>
      </c>
      <c r="BH478" s="21">
        <v>0</v>
      </c>
      <c r="BI478" s="21">
        <v>0</v>
      </c>
      <c r="BJ478" s="21">
        <v>0</v>
      </c>
      <c r="BK478" s="21">
        <v>0</v>
      </c>
      <c r="BL478" s="21">
        <v>0</v>
      </c>
      <c r="BM478" s="21">
        <v>0</v>
      </c>
      <c r="BN478" s="21">
        <v>0</v>
      </c>
      <c r="BO478" s="21">
        <v>0</v>
      </c>
      <c r="BP478" s="21">
        <v>0</v>
      </c>
      <c r="BQ478" s="21">
        <v>0</v>
      </c>
      <c r="BR478" s="21">
        <v>0</v>
      </c>
      <c r="BS478" s="21">
        <v>0</v>
      </c>
      <c r="BT478" s="21">
        <v>0</v>
      </c>
      <c r="BU478" s="21">
        <v>0</v>
      </c>
      <c r="BV478" s="21">
        <v>0</v>
      </c>
      <c r="BW478" s="21">
        <v>0</v>
      </c>
      <c r="BX478" s="21">
        <v>0</v>
      </c>
      <c r="BY478" s="21">
        <v>0</v>
      </c>
      <c r="BZ478" s="21">
        <v>0</v>
      </c>
      <c r="CA478" s="21">
        <v>0</v>
      </c>
      <c r="CB478" s="21">
        <v>0</v>
      </c>
      <c r="CC478" s="21">
        <v>0</v>
      </c>
      <c r="CD478" s="21">
        <v>0</v>
      </c>
      <c r="CE478" s="21">
        <v>0</v>
      </c>
      <c r="CF478" s="21">
        <v>0</v>
      </c>
      <c r="CG478" s="21">
        <v>0</v>
      </c>
      <c r="CH478" s="21">
        <v>0</v>
      </c>
      <c r="CI478" s="12"/>
      <c r="CJ478" s="12"/>
      <c r="CK478" s="12"/>
      <c r="CL478" s="12"/>
      <c r="CM478" s="12"/>
      <c r="CN478" s="12"/>
      <c r="CO478" s="12"/>
      <c r="CP478" s="12"/>
      <c r="CQ478" s="12"/>
      <c r="CR478" s="12"/>
      <c r="CS478" s="12"/>
      <c r="CT478" s="12"/>
      <c r="CU478" s="12"/>
      <c r="CV478" s="12"/>
      <c r="CW478" s="12"/>
      <c r="CX478" s="12"/>
      <c r="CY478" s="12"/>
      <c r="CZ478" s="12"/>
      <c r="DA478" s="12"/>
      <c r="DB478" s="12"/>
      <c r="DC478" s="12"/>
      <c r="DD478" s="12"/>
      <c r="DE478" s="12"/>
      <c r="DF478" s="12"/>
      <c r="DG478" s="12"/>
    </row>
    <row r="479" spans="1:111" hidden="1" outlineLevel="1" x14ac:dyDescent="0.25">
      <c r="A479" s="25" t="s">
        <v>66</v>
      </c>
      <c r="B479" s="25">
        <v>0</v>
      </c>
      <c r="C479" s="25">
        <v>0</v>
      </c>
      <c r="D479" s="25">
        <v>0</v>
      </c>
      <c r="E479" s="25">
        <v>0</v>
      </c>
      <c r="F479" s="25">
        <v>0</v>
      </c>
      <c r="G479" s="25">
        <v>0</v>
      </c>
      <c r="H479" s="25">
        <v>0</v>
      </c>
      <c r="I479" s="25">
        <v>0</v>
      </c>
      <c r="J479" s="25">
        <v>0</v>
      </c>
      <c r="K479" s="25">
        <v>0</v>
      </c>
      <c r="L479" s="25">
        <v>0</v>
      </c>
      <c r="M479" s="25">
        <v>0</v>
      </c>
      <c r="N479" s="25">
        <v>0</v>
      </c>
      <c r="O479" s="25">
        <v>0</v>
      </c>
      <c r="P479" s="25">
        <v>0</v>
      </c>
      <c r="Q479" s="25">
        <v>0</v>
      </c>
      <c r="R479" s="25">
        <v>25</v>
      </c>
      <c r="S479" s="25">
        <v>51</v>
      </c>
      <c r="T479" s="25">
        <v>54</v>
      </c>
      <c r="U479" s="25">
        <v>130</v>
      </c>
      <c r="V479" s="25">
        <v>66</v>
      </c>
      <c r="W479" s="25">
        <v>67</v>
      </c>
      <c r="X479" s="25">
        <v>74</v>
      </c>
      <c r="Y479" s="25">
        <v>81</v>
      </c>
      <c r="Z479" s="25">
        <v>278</v>
      </c>
      <c r="AA479" s="25">
        <v>65</v>
      </c>
      <c r="AB479" s="25">
        <v>-18</v>
      </c>
      <c r="AC479" s="25">
        <v>23</v>
      </c>
      <c r="AD479" s="25">
        <v>196</v>
      </c>
      <c r="AE479" s="25">
        <v>266</v>
      </c>
      <c r="AF479" s="25">
        <v>14</v>
      </c>
      <c r="AG479" s="25">
        <v>75</v>
      </c>
      <c r="AH479" s="25">
        <v>78</v>
      </c>
      <c r="AI479" s="25">
        <v>106</v>
      </c>
      <c r="AJ479" s="25">
        <v>273</v>
      </c>
      <c r="AK479" s="25">
        <v>80</v>
      </c>
      <c r="AL479" s="25">
        <v>203</v>
      </c>
      <c r="AM479" s="25">
        <v>325</v>
      </c>
      <c r="AN479" s="25">
        <v>495</v>
      </c>
      <c r="AO479" s="25">
        <v>1103</v>
      </c>
      <c r="AP479" s="25">
        <v>592</v>
      </c>
      <c r="AQ479" s="25">
        <v>947</v>
      </c>
      <c r="AR479" s="25">
        <v>1114</v>
      </c>
      <c r="AS479" s="25">
        <v>1094</v>
      </c>
      <c r="AT479" s="25">
        <v>3747</v>
      </c>
      <c r="AU479" s="25">
        <v>1159</v>
      </c>
      <c r="AV479" s="25">
        <v>1075</v>
      </c>
      <c r="AW479" s="25">
        <v>859</v>
      </c>
      <c r="AX479" s="25">
        <v>1334</v>
      </c>
      <c r="AY479" s="25">
        <v>4427</v>
      </c>
      <c r="AZ479" s="25">
        <v>562</v>
      </c>
      <c r="BA479" s="25">
        <v>931</v>
      </c>
      <c r="BB479" s="25">
        <v>891</v>
      </c>
      <c r="BC479" s="25">
        <v>972</v>
      </c>
      <c r="BD479" s="25">
        <v>3356</v>
      </c>
      <c r="BE479" s="25">
        <v>983</v>
      </c>
      <c r="BF479" s="25">
        <v>734</v>
      </c>
      <c r="BG479" s="25">
        <v>952</v>
      </c>
      <c r="BH479" s="25">
        <v>1133</v>
      </c>
      <c r="BI479" s="25">
        <v>3802</v>
      </c>
      <c r="BJ479" s="25">
        <v>1098</v>
      </c>
      <c r="BK479" s="25">
        <v>750</v>
      </c>
      <c r="BL479" s="25">
        <v>1238</v>
      </c>
      <c r="BM479" s="25">
        <v>998</v>
      </c>
      <c r="BN479" s="25">
        <v>4084</v>
      </c>
      <c r="BO479" s="25">
        <v>1023</v>
      </c>
      <c r="BP479" s="25">
        <v>592</v>
      </c>
      <c r="BQ479" s="25">
        <v>808</v>
      </c>
      <c r="BR479" s="25">
        <v>571</v>
      </c>
      <c r="BS479" s="25">
        <v>2994</v>
      </c>
      <c r="BT479" s="25">
        <v>765</v>
      </c>
      <c r="BU479" s="25">
        <v>1086</v>
      </c>
      <c r="BV479" s="25">
        <v>993</v>
      </c>
      <c r="BW479" s="25">
        <v>1407</v>
      </c>
      <c r="BX479" s="25">
        <v>4251</v>
      </c>
      <c r="BY479" s="25">
        <v>775</v>
      </c>
      <c r="BZ479" s="25">
        <v>957</v>
      </c>
      <c r="CA479" s="25">
        <v>1067</v>
      </c>
      <c r="CB479" s="25">
        <v>1036</v>
      </c>
      <c r="CC479" s="25">
        <v>3835</v>
      </c>
      <c r="CD479" s="25">
        <v>759</v>
      </c>
      <c r="CE479" s="25">
        <v>878</v>
      </c>
      <c r="CF479" s="25">
        <v>1041</v>
      </c>
      <c r="CG479" s="25">
        <v>1221</v>
      </c>
      <c r="CH479" s="25">
        <v>3899</v>
      </c>
      <c r="CI479" s="18"/>
      <c r="CJ479" s="18"/>
      <c r="CK479" s="18"/>
      <c r="CL479" s="18"/>
      <c r="CM479" s="18"/>
      <c r="CN479" s="18"/>
      <c r="CO479" s="18"/>
      <c r="CP479" s="18"/>
      <c r="CQ479" s="18"/>
      <c r="CR479" s="18"/>
      <c r="CS479" s="18"/>
      <c r="CT479" s="18"/>
      <c r="CU479" s="18"/>
      <c r="CV479" s="18"/>
      <c r="CW479" s="18"/>
      <c r="CX479" s="18"/>
      <c r="CY479" s="18"/>
      <c r="CZ479" s="18"/>
      <c r="DA479" s="18"/>
      <c r="DB479" s="18"/>
      <c r="DC479" s="18"/>
      <c r="DD479" s="18"/>
      <c r="DE479" s="18"/>
      <c r="DF479" s="18"/>
      <c r="DG479" s="18"/>
    </row>
    <row r="480" spans="1:111" ht="15.75" hidden="1" outlineLevel="1" thickBot="1" x14ac:dyDescent="0.3">
      <c r="A480" s="7" t="s">
        <v>20</v>
      </c>
      <c r="B480" s="21">
        <v>0</v>
      </c>
      <c r="C480" s="21">
        <v>0</v>
      </c>
      <c r="D480" s="21">
        <v>0</v>
      </c>
      <c r="E480" s="21">
        <v>0</v>
      </c>
      <c r="F480" s="21">
        <v>0</v>
      </c>
      <c r="G480" s="21">
        <v>0</v>
      </c>
      <c r="H480" s="21">
        <v>0</v>
      </c>
      <c r="I480" s="21">
        <v>0</v>
      </c>
      <c r="J480" s="21">
        <v>0</v>
      </c>
      <c r="K480" s="21">
        <v>0</v>
      </c>
      <c r="L480" s="21">
        <v>0</v>
      </c>
      <c r="M480" s="21">
        <v>0</v>
      </c>
      <c r="N480" s="21">
        <v>0</v>
      </c>
      <c r="O480" s="21">
        <v>0</v>
      </c>
      <c r="P480" s="21">
        <v>0</v>
      </c>
      <c r="Q480" s="21">
        <v>0</v>
      </c>
      <c r="R480" s="21">
        <v>0</v>
      </c>
      <c r="S480" s="21">
        <v>0</v>
      </c>
      <c r="T480" s="21">
        <v>0</v>
      </c>
      <c r="U480" s="21">
        <v>0</v>
      </c>
      <c r="V480" s="21">
        <v>0</v>
      </c>
      <c r="W480" s="21">
        <v>0</v>
      </c>
      <c r="X480" s="21">
        <v>0</v>
      </c>
      <c r="Y480" s="21">
        <v>0</v>
      </c>
      <c r="Z480" s="21">
        <v>0</v>
      </c>
      <c r="AA480" s="21">
        <v>88</v>
      </c>
      <c r="AB480" s="21">
        <v>3275</v>
      </c>
      <c r="AC480" s="21">
        <v>3813</v>
      </c>
      <c r="AD480" s="21">
        <v>6110</v>
      </c>
      <c r="AE480" s="21">
        <v>13286</v>
      </c>
      <c r="AF480" s="21">
        <v>3987</v>
      </c>
      <c r="AG480" s="21">
        <v>4282</v>
      </c>
      <c r="AH480" s="21">
        <v>5426</v>
      </c>
      <c r="AI480" s="21">
        <v>7988</v>
      </c>
      <c r="AJ480" s="21">
        <v>21683</v>
      </c>
      <c r="AK480" s="21">
        <v>8953</v>
      </c>
      <c r="AL480" s="21">
        <v>7815</v>
      </c>
      <c r="AM480" s="21">
        <v>8498</v>
      </c>
      <c r="AN480" s="21">
        <v>9431</v>
      </c>
      <c r="AO480" s="21">
        <v>34697</v>
      </c>
      <c r="AP480" s="21">
        <v>9068</v>
      </c>
      <c r="AQ480" s="21">
        <v>9580</v>
      </c>
      <c r="AR480" s="21">
        <v>12938</v>
      </c>
      <c r="AS480" s="21">
        <v>9940</v>
      </c>
      <c r="AT480" s="21">
        <v>41526</v>
      </c>
      <c r="AU480" s="21">
        <v>12653</v>
      </c>
      <c r="AV480" s="21">
        <v>8518</v>
      </c>
      <c r="AW480" s="21">
        <v>9555</v>
      </c>
      <c r="AX480" s="21">
        <v>12010</v>
      </c>
      <c r="AY480" s="21">
        <v>42736</v>
      </c>
      <c r="AZ480" s="21">
        <v>11118</v>
      </c>
      <c r="BA480" s="21">
        <v>12058</v>
      </c>
      <c r="BB480" s="21">
        <v>12353</v>
      </c>
      <c r="BC480" s="21">
        <v>11092</v>
      </c>
      <c r="BD480" s="21">
        <v>46621</v>
      </c>
      <c r="BE480" s="21">
        <v>9978</v>
      </c>
      <c r="BF480" s="21">
        <v>10077</v>
      </c>
      <c r="BG480" s="21">
        <v>10801</v>
      </c>
      <c r="BH480" s="21">
        <v>12282</v>
      </c>
      <c r="BI480" s="21">
        <v>43138</v>
      </c>
      <c r="BJ480" s="21">
        <v>12431</v>
      </c>
      <c r="BK480" s="21">
        <v>11888</v>
      </c>
      <c r="BL480" s="21">
        <v>12198</v>
      </c>
      <c r="BM480" s="21">
        <v>13867</v>
      </c>
      <c r="BN480" s="21">
        <v>50384</v>
      </c>
      <c r="BO480" s="21">
        <v>12073</v>
      </c>
      <c r="BP480" s="21">
        <v>13159</v>
      </c>
      <c r="BQ480" s="21">
        <v>13810</v>
      </c>
      <c r="BR480" s="21">
        <v>17616</v>
      </c>
      <c r="BS480" s="21">
        <v>56658</v>
      </c>
      <c r="BT480" s="21">
        <v>13156</v>
      </c>
      <c r="BU480" s="21">
        <v>14574</v>
      </c>
      <c r="BV480" s="21">
        <v>15867</v>
      </c>
      <c r="BW480" s="21">
        <v>32288</v>
      </c>
      <c r="BX480" s="21">
        <v>75885</v>
      </c>
      <c r="BY480" s="21">
        <v>14317</v>
      </c>
      <c r="BZ480" s="21">
        <v>11605</v>
      </c>
      <c r="CA480" s="21">
        <v>9095</v>
      </c>
      <c r="CB480" s="21">
        <v>13694</v>
      </c>
      <c r="CC480" s="21">
        <v>48711</v>
      </c>
      <c r="CD480" s="21">
        <v>8872</v>
      </c>
      <c r="CE480" s="21">
        <v>13753</v>
      </c>
      <c r="CF480" s="21">
        <v>12217</v>
      </c>
      <c r="CG480" s="21">
        <v>15824</v>
      </c>
      <c r="CH480" s="21">
        <v>50666</v>
      </c>
      <c r="CI480" s="12"/>
      <c r="CJ480" s="12"/>
      <c r="CK480" s="12"/>
      <c r="CL480" s="12"/>
      <c r="CM480" s="12"/>
      <c r="CN480" s="12"/>
      <c r="CO480" s="12"/>
      <c r="CP480" s="12"/>
      <c r="CQ480" s="12"/>
      <c r="CR480" s="12"/>
      <c r="CS480" s="12"/>
      <c r="CT480" s="12"/>
      <c r="CU480" s="12"/>
      <c r="CV480" s="12"/>
      <c r="CW480" s="12"/>
      <c r="CX480" s="12"/>
      <c r="CY480" s="12"/>
      <c r="CZ480" s="12"/>
      <c r="DA480" s="12"/>
      <c r="DB480" s="12"/>
      <c r="DC480" s="12"/>
      <c r="DD480" s="12"/>
      <c r="DE480" s="12"/>
      <c r="DF480" s="12"/>
      <c r="DG480" s="12"/>
    </row>
    <row r="481" spans="1:111" hidden="1" outlineLevel="1" x14ac:dyDescent="0.25">
      <c r="A481" s="25" t="s">
        <v>13</v>
      </c>
      <c r="B481" s="25">
        <v>1260.4824400000002</v>
      </c>
      <c r="C481" s="25">
        <v>1250.6219839999997</v>
      </c>
      <c r="D481" s="25">
        <v>1024.1676160000002</v>
      </c>
      <c r="E481" s="25">
        <v>1361.652388</v>
      </c>
      <c r="F481" s="25">
        <v>4896.9244280000003</v>
      </c>
      <c r="G481" s="25">
        <v>1778.3000119999999</v>
      </c>
      <c r="H481" s="25">
        <v>880.70930400000009</v>
      </c>
      <c r="I481" s="25">
        <v>1684.5408520000003</v>
      </c>
      <c r="J481" s="25">
        <v>904.69566199999917</v>
      </c>
      <c r="K481" s="25">
        <v>5248.2458299999998</v>
      </c>
      <c r="L481" s="25">
        <v>1219.6444280000019</v>
      </c>
      <c r="M481" s="25">
        <v>1433</v>
      </c>
      <c r="N481" s="25">
        <v>723</v>
      </c>
      <c r="O481" s="25">
        <v>4428</v>
      </c>
      <c r="P481" s="25">
        <v>7792.6444280000014</v>
      </c>
      <c r="Q481" s="25">
        <v>1086.8222799999999</v>
      </c>
      <c r="R481" s="25">
        <v>1044</v>
      </c>
      <c r="S481" s="25">
        <v>1019</v>
      </c>
      <c r="T481" s="25">
        <v>1023</v>
      </c>
      <c r="U481" s="25">
        <v>4123</v>
      </c>
      <c r="V481" s="25">
        <v>1014</v>
      </c>
      <c r="W481" s="25">
        <v>1013</v>
      </c>
      <c r="X481" s="25">
        <v>981</v>
      </c>
      <c r="Y481" s="25">
        <v>964</v>
      </c>
      <c r="Z481" s="25">
        <v>3962</v>
      </c>
      <c r="AA481" s="25">
        <v>1279</v>
      </c>
      <c r="AB481" s="25">
        <v>1251</v>
      </c>
      <c r="AC481" s="25">
        <v>1319</v>
      </c>
      <c r="AD481" s="25">
        <v>1455</v>
      </c>
      <c r="AE481" s="25">
        <v>5300</v>
      </c>
      <c r="AF481" s="25">
        <v>1417</v>
      </c>
      <c r="AG481" s="25">
        <v>1895</v>
      </c>
      <c r="AH481" s="25">
        <v>1265</v>
      </c>
      <c r="AI481" s="25">
        <v>1630</v>
      </c>
      <c r="AJ481" s="25">
        <v>6207</v>
      </c>
      <c r="AK481" s="25">
        <v>1190</v>
      </c>
      <c r="AL481" s="25">
        <v>1137</v>
      </c>
      <c r="AM481" s="25">
        <v>1094</v>
      </c>
      <c r="AN481" s="25">
        <v>1024</v>
      </c>
      <c r="AO481" s="25">
        <v>4445</v>
      </c>
      <c r="AP481" s="25">
        <v>1106</v>
      </c>
      <c r="AQ481" s="25">
        <v>1144</v>
      </c>
      <c r="AR481" s="25">
        <v>1277</v>
      </c>
      <c r="AS481" s="25">
        <v>1211</v>
      </c>
      <c r="AT481" s="25">
        <v>4738</v>
      </c>
      <c r="AU481" s="25">
        <v>1114</v>
      </c>
      <c r="AV481" s="25">
        <v>1184</v>
      </c>
      <c r="AW481" s="25">
        <v>1204</v>
      </c>
      <c r="AX481" s="25">
        <v>1153</v>
      </c>
      <c r="AY481" s="25">
        <v>4655</v>
      </c>
      <c r="AZ481" s="25">
        <v>1058</v>
      </c>
      <c r="BA481" s="25">
        <v>1194</v>
      </c>
      <c r="BB481" s="25">
        <v>1186</v>
      </c>
      <c r="BC481" s="25">
        <v>1185</v>
      </c>
      <c r="BD481" s="25">
        <v>4623</v>
      </c>
      <c r="BE481" s="25">
        <v>978</v>
      </c>
      <c r="BF481" s="25">
        <v>881</v>
      </c>
      <c r="BG481" s="25">
        <v>952</v>
      </c>
      <c r="BH481" s="25">
        <v>1178</v>
      </c>
      <c r="BI481" s="25">
        <v>3989</v>
      </c>
      <c r="BJ481" s="25">
        <v>1089</v>
      </c>
      <c r="BK481" s="25">
        <v>1152</v>
      </c>
      <c r="BL481" s="25">
        <v>1252</v>
      </c>
      <c r="BM481" s="25">
        <v>1595</v>
      </c>
      <c r="BN481" s="25">
        <v>5088</v>
      </c>
      <c r="BO481" s="25">
        <v>1481</v>
      </c>
      <c r="BP481" s="25">
        <v>1302</v>
      </c>
      <c r="BQ481" s="25">
        <v>1502</v>
      </c>
      <c r="BR481" s="25">
        <v>1693</v>
      </c>
      <c r="BS481" s="25">
        <v>5978</v>
      </c>
      <c r="BT481" s="25">
        <v>1447</v>
      </c>
      <c r="BU481" s="25">
        <v>1287</v>
      </c>
      <c r="BV481" s="25">
        <v>1345</v>
      </c>
      <c r="BW481" s="25">
        <v>1858</v>
      </c>
      <c r="BX481" s="25">
        <v>5937</v>
      </c>
      <c r="BY481" s="25">
        <v>1548</v>
      </c>
      <c r="BZ481" s="25">
        <v>1613</v>
      </c>
      <c r="CA481" s="25">
        <v>1629</v>
      </c>
      <c r="CB481" s="25">
        <v>2014</v>
      </c>
      <c r="CC481" s="25">
        <v>6804</v>
      </c>
      <c r="CD481" s="25">
        <v>2138</v>
      </c>
      <c r="CE481" s="25">
        <v>1912</v>
      </c>
      <c r="CF481" s="25">
        <v>2442</v>
      </c>
      <c r="CG481" s="25">
        <v>2206</v>
      </c>
      <c r="CH481" s="25">
        <v>8698</v>
      </c>
      <c r="CI481" s="18"/>
      <c r="CJ481" s="18"/>
      <c r="CK481" s="18"/>
      <c r="CL481" s="18"/>
      <c r="CM481" s="18"/>
      <c r="CN481" s="18"/>
      <c r="CO481" s="18"/>
      <c r="CP481" s="18"/>
      <c r="CQ481" s="18"/>
      <c r="CR481" s="18"/>
      <c r="CS481" s="18"/>
      <c r="CT481" s="18"/>
      <c r="CU481" s="18"/>
      <c r="CV481" s="18"/>
      <c r="CW481" s="18"/>
      <c r="CX481" s="18"/>
      <c r="CY481" s="18"/>
      <c r="CZ481" s="18"/>
      <c r="DA481" s="18"/>
      <c r="DB481" s="18"/>
      <c r="DC481" s="18"/>
      <c r="DD481" s="18"/>
      <c r="DE481" s="18"/>
      <c r="DF481" s="18"/>
      <c r="DG481" s="18"/>
    </row>
    <row r="482" spans="1:111" ht="15.75" hidden="1" outlineLevel="1" thickBot="1" x14ac:dyDescent="0.3">
      <c r="A482" s="7" t="s">
        <v>53</v>
      </c>
      <c r="B482" s="21">
        <v>0</v>
      </c>
      <c r="C482" s="21">
        <v>0</v>
      </c>
      <c r="D482" s="21">
        <v>0</v>
      </c>
      <c r="E482" s="21">
        <v>0</v>
      </c>
      <c r="F482" s="21">
        <v>0</v>
      </c>
      <c r="G482" s="21">
        <v>0</v>
      </c>
      <c r="H482" s="21">
        <v>0</v>
      </c>
      <c r="I482" s="21">
        <v>0</v>
      </c>
      <c r="J482" s="21">
        <v>0</v>
      </c>
      <c r="K482" s="21">
        <v>0</v>
      </c>
      <c r="L482" s="21">
        <v>0</v>
      </c>
      <c r="M482" s="21">
        <v>0</v>
      </c>
      <c r="N482" s="21">
        <v>0</v>
      </c>
      <c r="O482" s="21">
        <v>0</v>
      </c>
      <c r="P482" s="21">
        <v>0</v>
      </c>
      <c r="Q482" s="21">
        <v>0</v>
      </c>
      <c r="R482" s="21">
        <v>0</v>
      </c>
      <c r="S482" s="21">
        <v>0</v>
      </c>
      <c r="T482" s="21">
        <v>0</v>
      </c>
      <c r="U482" s="21">
        <v>0</v>
      </c>
      <c r="V482" s="21">
        <v>0</v>
      </c>
      <c r="W482" s="21">
        <v>0</v>
      </c>
      <c r="X482" s="21">
        <v>0</v>
      </c>
      <c r="Y482" s="21">
        <v>0</v>
      </c>
      <c r="Z482" s="21">
        <v>0</v>
      </c>
      <c r="AA482" s="21">
        <v>0</v>
      </c>
      <c r="AB482" s="21">
        <v>0</v>
      </c>
      <c r="AC482" s="21">
        <v>0</v>
      </c>
      <c r="AD482" s="21">
        <v>0</v>
      </c>
      <c r="AE482" s="21">
        <v>0</v>
      </c>
      <c r="AF482" s="21">
        <v>0</v>
      </c>
      <c r="AG482" s="21">
        <v>0</v>
      </c>
      <c r="AH482" s="21">
        <v>0</v>
      </c>
      <c r="AI482" s="21">
        <v>0</v>
      </c>
      <c r="AJ482" s="21">
        <v>0</v>
      </c>
      <c r="AK482" s="21">
        <v>0</v>
      </c>
      <c r="AL482" s="21">
        <v>0</v>
      </c>
      <c r="AM482" s="21">
        <v>0</v>
      </c>
      <c r="AN482" s="21">
        <v>0</v>
      </c>
      <c r="AO482" s="21">
        <v>0</v>
      </c>
      <c r="AP482" s="21">
        <v>0</v>
      </c>
      <c r="AQ482" s="21">
        <v>0</v>
      </c>
      <c r="AR482" s="21">
        <v>0</v>
      </c>
      <c r="AS482" s="21">
        <v>0</v>
      </c>
      <c r="AT482" s="21">
        <v>0</v>
      </c>
      <c r="AU482" s="21">
        <v>0</v>
      </c>
      <c r="AV482" s="21">
        <v>0</v>
      </c>
      <c r="AW482" s="21">
        <v>0</v>
      </c>
      <c r="AX482" s="21">
        <v>53</v>
      </c>
      <c r="AY482" s="21">
        <v>53</v>
      </c>
      <c r="AZ482" s="21">
        <v>2996</v>
      </c>
      <c r="BA482" s="21">
        <v>5102</v>
      </c>
      <c r="BB482" s="21">
        <v>6040</v>
      </c>
      <c r="BC482" s="21">
        <v>7117</v>
      </c>
      <c r="BD482" s="21">
        <v>21255</v>
      </c>
      <c r="BE482" s="21">
        <v>7535</v>
      </c>
      <c r="BF482" s="21">
        <v>8266</v>
      </c>
      <c r="BG482" s="21">
        <v>8931</v>
      </c>
      <c r="BH482" s="21">
        <v>9585</v>
      </c>
      <c r="BI482" s="21">
        <v>34317</v>
      </c>
      <c r="BJ482" s="21">
        <v>10746</v>
      </c>
      <c r="BK482" s="21">
        <v>10392</v>
      </c>
      <c r="BL482" s="21">
        <v>9392</v>
      </c>
      <c r="BM482" s="21">
        <v>9579</v>
      </c>
      <c r="BN482" s="21">
        <v>40109</v>
      </c>
      <c r="BO482" s="21">
        <v>10584</v>
      </c>
      <c r="BP482" s="21">
        <v>8299</v>
      </c>
      <c r="BQ482" s="21">
        <v>11482</v>
      </c>
      <c r="BR482" s="21">
        <v>10732</v>
      </c>
      <c r="BS482" s="21">
        <v>41097</v>
      </c>
      <c r="BT482" s="21">
        <v>10751</v>
      </c>
      <c r="BU482" s="21">
        <v>9831</v>
      </c>
      <c r="BV482" s="21">
        <v>9465</v>
      </c>
      <c r="BW482" s="21">
        <v>10173</v>
      </c>
      <c r="BX482" s="21">
        <v>40220</v>
      </c>
      <c r="BY482" s="21">
        <v>11368</v>
      </c>
      <c r="BZ482" s="21">
        <v>10849</v>
      </c>
      <c r="CA482" s="21">
        <v>11856</v>
      </c>
      <c r="CB482" s="21">
        <v>13727</v>
      </c>
      <c r="CC482" s="21">
        <v>47800</v>
      </c>
      <c r="CD482" s="21">
        <v>12986</v>
      </c>
      <c r="CE482" s="21">
        <v>13674</v>
      </c>
      <c r="CF482" s="21">
        <v>13920</v>
      </c>
      <c r="CG482" s="21">
        <v>15159</v>
      </c>
      <c r="CH482" s="21">
        <v>55739</v>
      </c>
      <c r="CI482" s="12"/>
      <c r="CJ482" s="12"/>
      <c r="CK482" s="12"/>
      <c r="CL482" s="12"/>
      <c r="CM482" s="12"/>
      <c r="CN482" s="12"/>
      <c r="CO482" s="12"/>
      <c r="CP482" s="12"/>
      <c r="CQ482" s="12"/>
      <c r="CR482" s="12"/>
      <c r="CS482" s="12"/>
      <c r="CT482" s="12"/>
      <c r="CU482" s="12"/>
      <c r="CV482" s="12"/>
      <c r="CW482" s="12"/>
      <c r="CX482" s="12"/>
      <c r="CY482" s="12"/>
      <c r="CZ482" s="12"/>
      <c r="DA482" s="12"/>
      <c r="DB482" s="12"/>
      <c r="DC482" s="12"/>
      <c r="DD482" s="12"/>
      <c r="DE482" s="12"/>
      <c r="DF482" s="12"/>
      <c r="DG482" s="12"/>
    </row>
    <row r="483" spans="1:111" hidden="1" outlineLevel="1" x14ac:dyDescent="0.25">
      <c r="A483" s="25" t="s">
        <v>24</v>
      </c>
      <c r="B483" s="25">
        <v>0</v>
      </c>
      <c r="C483" s="25">
        <v>0</v>
      </c>
      <c r="D483" s="25">
        <v>0</v>
      </c>
      <c r="E483" s="25">
        <v>0</v>
      </c>
      <c r="F483" s="25">
        <v>0</v>
      </c>
      <c r="G483" s="25">
        <v>0</v>
      </c>
      <c r="H483" s="25">
        <v>0</v>
      </c>
      <c r="I483" s="25">
        <v>0</v>
      </c>
      <c r="J483" s="25">
        <v>0</v>
      </c>
      <c r="K483" s="25">
        <v>0</v>
      </c>
      <c r="L483" s="25">
        <v>0</v>
      </c>
      <c r="M483" s="25">
        <v>0</v>
      </c>
      <c r="N483" s="25">
        <v>0</v>
      </c>
      <c r="O483" s="25">
        <v>0</v>
      </c>
      <c r="P483" s="25">
        <v>0</v>
      </c>
      <c r="Q483" s="25">
        <v>0</v>
      </c>
      <c r="R483" s="25">
        <v>0</v>
      </c>
      <c r="S483" s="25">
        <v>0</v>
      </c>
      <c r="T483" s="25">
        <v>0</v>
      </c>
      <c r="U483" s="25">
        <v>0</v>
      </c>
      <c r="V483" s="25">
        <v>0</v>
      </c>
      <c r="W483" s="25">
        <v>0</v>
      </c>
      <c r="X483" s="25">
        <v>0</v>
      </c>
      <c r="Y483" s="25">
        <v>0</v>
      </c>
      <c r="Z483" s="25">
        <v>0</v>
      </c>
      <c r="AA483" s="25">
        <v>0</v>
      </c>
      <c r="AB483" s="25">
        <v>0</v>
      </c>
      <c r="AC483" s="25">
        <v>0</v>
      </c>
      <c r="AD483" s="25">
        <v>0</v>
      </c>
      <c r="AE483" s="25">
        <v>0</v>
      </c>
      <c r="AF483" s="25">
        <v>0</v>
      </c>
      <c r="AG483" s="25">
        <v>0</v>
      </c>
      <c r="AH483" s="25">
        <v>0</v>
      </c>
      <c r="AI483" s="25">
        <v>0</v>
      </c>
      <c r="AJ483" s="25">
        <v>0</v>
      </c>
      <c r="AK483" s="25">
        <v>0</v>
      </c>
      <c r="AL483" s="25">
        <v>0</v>
      </c>
      <c r="AM483" s="25">
        <v>0</v>
      </c>
      <c r="AN483" s="25">
        <v>0</v>
      </c>
      <c r="AO483" s="25">
        <v>0</v>
      </c>
      <c r="AP483" s="25">
        <v>0</v>
      </c>
      <c r="AQ483" s="25">
        <v>0</v>
      </c>
      <c r="AR483" s="25">
        <v>0</v>
      </c>
      <c r="AS483" s="25">
        <v>0</v>
      </c>
      <c r="AT483" s="25">
        <v>0</v>
      </c>
      <c r="AU483" s="25">
        <v>0</v>
      </c>
      <c r="AV483" s="25">
        <v>0</v>
      </c>
      <c r="AW483" s="25">
        <v>0</v>
      </c>
      <c r="AX483" s="25">
        <v>0</v>
      </c>
      <c r="AY483" s="25">
        <v>0</v>
      </c>
      <c r="AZ483" s="25">
        <v>0</v>
      </c>
      <c r="BA483" s="25">
        <v>0</v>
      </c>
      <c r="BB483" s="25">
        <v>0</v>
      </c>
      <c r="BC483" s="25">
        <v>0</v>
      </c>
      <c r="BD483" s="25">
        <v>0</v>
      </c>
      <c r="BE483" s="25">
        <v>0</v>
      </c>
      <c r="BF483" s="25">
        <v>28</v>
      </c>
      <c r="BG483" s="25">
        <v>1341</v>
      </c>
      <c r="BH483" s="25">
        <v>2076</v>
      </c>
      <c r="BI483" s="25">
        <v>3445</v>
      </c>
      <c r="BJ483" s="25">
        <v>1164</v>
      </c>
      <c r="BK483" s="25">
        <v>2743</v>
      </c>
      <c r="BL483" s="25">
        <v>5233</v>
      </c>
      <c r="BM483" s="25">
        <v>5019</v>
      </c>
      <c r="BN483" s="25">
        <v>14159</v>
      </c>
      <c r="BO483" s="25">
        <v>5326</v>
      </c>
      <c r="BP483" s="25">
        <v>3952</v>
      </c>
      <c r="BQ483" s="25">
        <v>6080</v>
      </c>
      <c r="BR483" s="25">
        <v>5523</v>
      </c>
      <c r="BS483" s="25">
        <v>20881</v>
      </c>
      <c r="BT483" s="25">
        <v>6464</v>
      </c>
      <c r="BU483" s="25">
        <v>4852</v>
      </c>
      <c r="BV483" s="25">
        <v>5765</v>
      </c>
      <c r="BW483" s="25">
        <v>6527</v>
      </c>
      <c r="BX483" s="25">
        <v>23608</v>
      </c>
      <c r="BY483" s="25">
        <v>5940</v>
      </c>
      <c r="BZ483" s="25">
        <v>5468</v>
      </c>
      <c r="CA483" s="25">
        <v>6455</v>
      </c>
      <c r="CB483" s="25">
        <v>6464</v>
      </c>
      <c r="CC483" s="25">
        <v>24327</v>
      </c>
      <c r="CD483" s="25">
        <v>6263</v>
      </c>
      <c r="CE483" s="25">
        <v>6208</v>
      </c>
      <c r="CF483" s="25">
        <v>6800</v>
      </c>
      <c r="CG483" s="25">
        <v>7624</v>
      </c>
      <c r="CH483" s="25">
        <v>26895</v>
      </c>
      <c r="CI483" s="18"/>
      <c r="CJ483" s="18"/>
      <c r="CK483" s="18"/>
      <c r="CL483" s="18"/>
      <c r="CM483" s="18"/>
      <c r="CN483" s="18"/>
      <c r="CO483" s="18"/>
      <c r="CP483" s="18"/>
      <c r="CQ483" s="18"/>
      <c r="CR483" s="18"/>
      <c r="CS483" s="18"/>
      <c r="CT483" s="18"/>
      <c r="CU483" s="18"/>
      <c r="CV483" s="18"/>
      <c r="CW483" s="18"/>
      <c r="CX483" s="18"/>
      <c r="CY483" s="18"/>
      <c r="CZ483" s="18"/>
      <c r="DA483" s="18"/>
      <c r="DB483" s="18"/>
      <c r="DC483" s="18"/>
      <c r="DD483" s="18"/>
      <c r="DE483" s="18"/>
      <c r="DF483" s="18"/>
      <c r="DG483" s="18"/>
    </row>
    <row r="484" spans="1:111" ht="15.75" hidden="1" outlineLevel="1" thickBot="1" x14ac:dyDescent="0.3">
      <c r="A484" s="7" t="s">
        <v>54</v>
      </c>
      <c r="B484" s="21">
        <v>0</v>
      </c>
      <c r="C484" s="21">
        <v>0</v>
      </c>
      <c r="D484" s="21">
        <v>0</v>
      </c>
      <c r="E484" s="21">
        <v>0</v>
      </c>
      <c r="F484" s="21">
        <v>0</v>
      </c>
      <c r="G484" s="21">
        <v>0</v>
      </c>
      <c r="H484" s="21">
        <v>0</v>
      </c>
      <c r="I484" s="21">
        <v>0</v>
      </c>
      <c r="J484" s="21">
        <v>0</v>
      </c>
      <c r="K484" s="21">
        <v>0</v>
      </c>
      <c r="L484" s="21">
        <v>0</v>
      </c>
      <c r="M484" s="21">
        <v>0</v>
      </c>
      <c r="N484" s="21">
        <v>0</v>
      </c>
      <c r="O484" s="21">
        <v>0</v>
      </c>
      <c r="P484" s="21">
        <v>0</v>
      </c>
      <c r="Q484" s="21">
        <v>0</v>
      </c>
      <c r="R484" s="21">
        <v>0</v>
      </c>
      <c r="S484" s="21">
        <v>0</v>
      </c>
      <c r="T484" s="21">
        <v>0</v>
      </c>
      <c r="U484" s="21">
        <v>0</v>
      </c>
      <c r="V484" s="21">
        <v>0</v>
      </c>
      <c r="W484" s="21">
        <v>0</v>
      </c>
      <c r="X484" s="21">
        <v>0</v>
      </c>
      <c r="Y484" s="21">
        <v>0</v>
      </c>
      <c r="Z484" s="21">
        <v>0</v>
      </c>
      <c r="AA484" s="21">
        <v>0</v>
      </c>
      <c r="AB484" s="21">
        <v>0</v>
      </c>
      <c r="AC484" s="21">
        <v>0</v>
      </c>
      <c r="AD484" s="21">
        <v>0</v>
      </c>
      <c r="AE484" s="21">
        <v>0</v>
      </c>
      <c r="AF484" s="21">
        <v>0</v>
      </c>
      <c r="AG484" s="21">
        <v>0</v>
      </c>
      <c r="AH484" s="21">
        <v>0</v>
      </c>
      <c r="AI484" s="21">
        <v>0</v>
      </c>
      <c r="AJ484" s="21">
        <v>0</v>
      </c>
      <c r="AK484" s="21">
        <v>0</v>
      </c>
      <c r="AL484" s="21">
        <v>0</v>
      </c>
      <c r="AM484" s="21">
        <v>0</v>
      </c>
      <c r="AN484" s="21">
        <v>0</v>
      </c>
      <c r="AO484" s="21">
        <v>0</v>
      </c>
      <c r="AP484" s="21">
        <v>0</v>
      </c>
      <c r="AQ484" s="21">
        <v>0</v>
      </c>
      <c r="AR484" s="21">
        <v>0</v>
      </c>
      <c r="AS484" s="21">
        <v>0</v>
      </c>
      <c r="AT484" s="21">
        <v>0</v>
      </c>
      <c r="AU484" s="21">
        <v>0</v>
      </c>
      <c r="AV484" s="21">
        <v>0</v>
      </c>
      <c r="AW484" s="21">
        <v>0</v>
      </c>
      <c r="AX484" s="21">
        <v>0</v>
      </c>
      <c r="AY484" s="21">
        <v>0</v>
      </c>
      <c r="AZ484" s="21">
        <v>0</v>
      </c>
      <c r="BA484" s="21">
        <v>0</v>
      </c>
      <c r="BB484" s="21">
        <v>0</v>
      </c>
      <c r="BC484" s="21">
        <v>0</v>
      </c>
      <c r="BD484" s="21">
        <v>0</v>
      </c>
      <c r="BE484" s="21">
        <v>0</v>
      </c>
      <c r="BF484" s="21">
        <v>0</v>
      </c>
      <c r="BG484" s="21">
        <v>0</v>
      </c>
      <c r="BH484" s="21">
        <v>0</v>
      </c>
      <c r="BI484" s="21">
        <v>0</v>
      </c>
      <c r="BJ484" s="21">
        <v>0</v>
      </c>
      <c r="BK484" s="21">
        <v>0</v>
      </c>
      <c r="BL484" s="21">
        <v>0</v>
      </c>
      <c r="BM484" s="21">
        <v>0</v>
      </c>
      <c r="BN484" s="21">
        <v>0</v>
      </c>
      <c r="BO484" s="21">
        <v>3733</v>
      </c>
      <c r="BP484" s="21">
        <v>22136</v>
      </c>
      <c r="BQ484" s="21">
        <v>20875</v>
      </c>
      <c r="BR484" s="21">
        <v>21466</v>
      </c>
      <c r="BS484" s="21">
        <v>68210</v>
      </c>
      <c r="BT484" s="21">
        <v>14566</v>
      </c>
      <c r="BU484" s="21">
        <v>20333</v>
      </c>
      <c r="BV484" s="21">
        <v>17112</v>
      </c>
      <c r="BW484" s="21">
        <v>21084</v>
      </c>
      <c r="BX484" s="21">
        <v>73095</v>
      </c>
      <c r="BY484" s="21">
        <v>21542</v>
      </c>
      <c r="BZ484" s="21">
        <v>23136</v>
      </c>
      <c r="CA484" s="21">
        <v>20604</v>
      </c>
      <c r="CB484" s="21">
        <v>21363</v>
      </c>
      <c r="CC484" s="21">
        <v>86645</v>
      </c>
      <c r="CD484" s="21">
        <v>24018</v>
      </c>
      <c r="CE484" s="21">
        <v>23331</v>
      </c>
      <c r="CF484" s="21">
        <v>26126</v>
      </c>
      <c r="CG484" s="21">
        <v>28540</v>
      </c>
      <c r="CH484" s="21">
        <v>102015</v>
      </c>
      <c r="CI484" s="12"/>
      <c r="CJ484" s="12"/>
      <c r="CK484" s="12"/>
      <c r="CL484" s="12"/>
      <c r="CM484" s="12"/>
      <c r="CN484" s="12"/>
      <c r="CO484" s="12"/>
      <c r="CP484" s="12"/>
      <c r="CQ484" s="12"/>
      <c r="CR484" s="12"/>
      <c r="CS484" s="12"/>
      <c r="CT484" s="12"/>
      <c r="CU484" s="12"/>
      <c r="CV484" s="12"/>
      <c r="CW484" s="12"/>
      <c r="CX484" s="12"/>
      <c r="CY484" s="12"/>
      <c r="CZ484" s="12"/>
      <c r="DA484" s="12"/>
      <c r="DB484" s="12"/>
      <c r="DC484" s="12"/>
      <c r="DD484" s="12"/>
      <c r="DE484" s="12"/>
      <c r="DF484" s="12"/>
      <c r="DG484" s="12"/>
    </row>
    <row r="485" spans="1:111" hidden="1" outlineLevel="1" x14ac:dyDescent="0.25">
      <c r="A485" s="25" t="s">
        <v>267</v>
      </c>
      <c r="B485" s="25"/>
      <c r="C485" s="25"/>
      <c r="D485" s="25"/>
      <c r="E485" s="25"/>
      <c r="F485" s="25">
        <v>0</v>
      </c>
      <c r="G485" s="25">
        <v>0</v>
      </c>
      <c r="H485" s="25">
        <v>0</v>
      </c>
      <c r="I485" s="25">
        <v>0</v>
      </c>
      <c r="J485" s="25">
        <v>0</v>
      </c>
      <c r="K485" s="25">
        <v>0</v>
      </c>
      <c r="L485" s="25">
        <v>0</v>
      </c>
      <c r="M485" s="25">
        <v>0</v>
      </c>
      <c r="N485" s="25">
        <v>0</v>
      </c>
      <c r="O485" s="25">
        <v>0</v>
      </c>
      <c r="P485" s="25">
        <v>0</v>
      </c>
      <c r="Q485" s="25">
        <v>0</v>
      </c>
      <c r="R485" s="25">
        <v>0</v>
      </c>
      <c r="S485" s="25">
        <v>0</v>
      </c>
      <c r="T485" s="25">
        <v>0</v>
      </c>
      <c r="U485" s="25">
        <v>0</v>
      </c>
      <c r="V485" s="25">
        <v>0</v>
      </c>
      <c r="W485" s="25">
        <v>0</v>
      </c>
      <c r="X485" s="25">
        <v>0</v>
      </c>
      <c r="Y485" s="25">
        <v>0</v>
      </c>
      <c r="Z485" s="25">
        <v>0</v>
      </c>
      <c r="AA485" s="25">
        <v>0</v>
      </c>
      <c r="AB485" s="25">
        <v>0</v>
      </c>
      <c r="AC485" s="25">
        <v>0</v>
      </c>
      <c r="AD485" s="25">
        <v>0</v>
      </c>
      <c r="AE485" s="25">
        <v>0</v>
      </c>
      <c r="AF485" s="25">
        <v>0</v>
      </c>
      <c r="AG485" s="25">
        <v>0</v>
      </c>
      <c r="AH485" s="25">
        <v>0</v>
      </c>
      <c r="AI485" s="25">
        <v>0</v>
      </c>
      <c r="AJ485" s="25">
        <v>0</v>
      </c>
      <c r="AK485" s="25">
        <v>0</v>
      </c>
      <c r="AL485" s="25">
        <v>0</v>
      </c>
      <c r="AM485" s="25">
        <v>0</v>
      </c>
      <c r="AN485" s="25">
        <v>0</v>
      </c>
      <c r="AO485" s="25">
        <v>0</v>
      </c>
      <c r="AP485" s="25">
        <v>0</v>
      </c>
      <c r="AQ485" s="25">
        <v>0</v>
      </c>
      <c r="AR485" s="25">
        <v>0</v>
      </c>
      <c r="AS485" s="25">
        <v>0</v>
      </c>
      <c r="AT485" s="25">
        <v>0</v>
      </c>
      <c r="AU485" s="25">
        <v>0</v>
      </c>
      <c r="AV485" s="25">
        <v>0</v>
      </c>
      <c r="AW485" s="25">
        <v>0</v>
      </c>
      <c r="AX485" s="25">
        <v>0</v>
      </c>
      <c r="AY485" s="25">
        <v>0</v>
      </c>
      <c r="AZ485" s="25">
        <v>0</v>
      </c>
      <c r="BA485" s="25">
        <v>0</v>
      </c>
      <c r="BB485" s="25">
        <v>0</v>
      </c>
      <c r="BC485" s="25">
        <v>0</v>
      </c>
      <c r="BD485" s="25">
        <v>0</v>
      </c>
      <c r="BE485" s="25">
        <v>0</v>
      </c>
      <c r="BF485" s="25">
        <v>0</v>
      </c>
      <c r="BG485" s="25">
        <v>0</v>
      </c>
      <c r="BH485" s="25">
        <v>0</v>
      </c>
      <c r="BI485" s="25">
        <v>0</v>
      </c>
      <c r="BJ485" s="25">
        <v>0</v>
      </c>
      <c r="BK485" s="25">
        <v>0</v>
      </c>
      <c r="BL485" s="25">
        <v>0</v>
      </c>
      <c r="BM485" s="25">
        <v>0</v>
      </c>
      <c r="BN485" s="25">
        <v>0</v>
      </c>
      <c r="BO485" s="25">
        <v>0</v>
      </c>
      <c r="BP485" s="25">
        <v>0</v>
      </c>
      <c r="BQ485" s="25">
        <v>0</v>
      </c>
      <c r="BR485" s="25">
        <v>0</v>
      </c>
      <c r="BS485" s="25">
        <v>0</v>
      </c>
      <c r="BT485" s="25">
        <v>0</v>
      </c>
      <c r="BU485" s="25">
        <v>0</v>
      </c>
      <c r="BV485" s="25">
        <v>0</v>
      </c>
      <c r="BW485" s="25">
        <v>0</v>
      </c>
      <c r="BX485" s="25">
        <v>0</v>
      </c>
      <c r="BY485" s="25">
        <v>0</v>
      </c>
      <c r="BZ485" s="25">
        <v>0</v>
      </c>
      <c r="CA485" s="25">
        <v>0</v>
      </c>
      <c r="CB485" s="25">
        <v>0</v>
      </c>
      <c r="CC485" s="25">
        <v>0</v>
      </c>
      <c r="CD485" s="25">
        <v>2374</v>
      </c>
      <c r="CE485" s="25">
        <v>4195</v>
      </c>
      <c r="CF485" s="25">
        <v>7588</v>
      </c>
      <c r="CG485" s="25">
        <v>6930</v>
      </c>
      <c r="CH485" s="25">
        <v>21087</v>
      </c>
      <c r="CI485" s="18"/>
      <c r="CJ485" s="18"/>
      <c r="CK485" s="18"/>
      <c r="CL485" s="18"/>
      <c r="CM485" s="18"/>
      <c r="CN485" s="18"/>
      <c r="CO485" s="18"/>
      <c r="CP485" s="18"/>
      <c r="CQ485" s="18"/>
      <c r="CR485" s="18"/>
      <c r="CS485" s="18"/>
      <c r="CT485" s="18"/>
      <c r="CU485" s="18"/>
      <c r="CV485" s="18"/>
      <c r="CW485" s="18"/>
      <c r="CX485" s="18"/>
      <c r="CY485" s="18"/>
      <c r="CZ485" s="18"/>
      <c r="DA485" s="18"/>
      <c r="DB485" s="18"/>
      <c r="DC485" s="18"/>
      <c r="DD485" s="18"/>
      <c r="DE485" s="18"/>
      <c r="DF485" s="18"/>
      <c r="DG485" s="18"/>
    </row>
    <row r="486" spans="1:111" ht="15.75" hidden="1" outlineLevel="1" thickBot="1" x14ac:dyDescent="0.3">
      <c r="A486" s="7" t="s">
        <v>305</v>
      </c>
      <c r="B486" s="21"/>
      <c r="C486" s="21"/>
      <c r="D486" s="21"/>
      <c r="E486" s="21"/>
      <c r="F486" s="21"/>
      <c r="G486" s="21"/>
      <c r="H486" s="21"/>
      <c r="I486" s="21"/>
      <c r="J486" s="21"/>
      <c r="K486" s="21"/>
      <c r="L486" s="21"/>
      <c r="M486" s="21"/>
      <c r="N486" s="21"/>
      <c r="O486" s="21"/>
      <c r="P486" s="21"/>
      <c r="Q486" s="21"/>
      <c r="R486" s="21"/>
      <c r="S486" s="21"/>
      <c r="T486" s="21"/>
      <c r="U486" s="21"/>
      <c r="V486" s="21"/>
      <c r="W486" s="21"/>
      <c r="X486" s="21"/>
      <c r="Y486" s="21"/>
      <c r="Z486" s="21"/>
      <c r="AA486" s="21"/>
      <c r="AB486" s="21"/>
      <c r="AC486" s="21"/>
      <c r="AD486" s="21"/>
      <c r="AE486" s="21"/>
      <c r="AF486" s="21"/>
      <c r="AG486" s="21"/>
      <c r="AH486" s="21"/>
      <c r="AI486" s="21"/>
      <c r="AJ486" s="21"/>
      <c r="AK486" s="21"/>
      <c r="AL486" s="21"/>
      <c r="AM486" s="21"/>
      <c r="AN486" s="21"/>
      <c r="AO486" s="21"/>
      <c r="AP486" s="21"/>
      <c r="AQ486" s="21"/>
      <c r="AR486" s="21"/>
      <c r="AS486" s="21"/>
      <c r="AT486" s="21"/>
      <c r="AU486" s="21"/>
      <c r="AV486" s="21"/>
      <c r="AW486" s="21"/>
      <c r="AX486" s="21"/>
      <c r="AY486" s="21"/>
      <c r="AZ486" s="21"/>
      <c r="BA486" s="21"/>
      <c r="BB486" s="21"/>
      <c r="BC486" s="21"/>
      <c r="BD486" s="21"/>
      <c r="BE486" s="21"/>
      <c r="BF486" s="21"/>
      <c r="BG486" s="21"/>
      <c r="BH486" s="21"/>
      <c r="BI486" s="21"/>
      <c r="BJ486" s="21"/>
      <c r="BK486" s="21"/>
      <c r="BL486" s="21"/>
      <c r="BM486" s="21"/>
      <c r="BN486" s="21"/>
      <c r="BO486" s="21"/>
      <c r="BP486" s="21"/>
      <c r="BQ486" s="21"/>
      <c r="BR486" s="21"/>
      <c r="BS486" s="21"/>
      <c r="BT486" s="21"/>
      <c r="BU486" s="21"/>
      <c r="BV486" s="21"/>
      <c r="BW486" s="21"/>
      <c r="BX486" s="21"/>
      <c r="BY486" s="21"/>
      <c r="BZ486" s="21"/>
      <c r="CA486" s="21"/>
      <c r="CB486" s="21"/>
      <c r="CC486" s="21"/>
      <c r="CD486" s="21">
        <v>723</v>
      </c>
      <c r="CE486" s="21">
        <v>4344</v>
      </c>
      <c r="CF486" s="21">
        <v>8679</v>
      </c>
      <c r="CG486" s="21">
        <v>11445</v>
      </c>
      <c r="CH486" s="21">
        <v>25191</v>
      </c>
      <c r="CI486" s="12"/>
      <c r="CJ486" s="12"/>
      <c r="CK486" s="12"/>
      <c r="CL486" s="12"/>
      <c r="CM486" s="12"/>
      <c r="CN486" s="12"/>
      <c r="CO486" s="12"/>
      <c r="CP486" s="12"/>
      <c r="CQ486" s="12"/>
      <c r="CR486" s="12"/>
      <c r="CS486" s="12"/>
      <c r="CT486" s="12"/>
      <c r="CU486" s="12"/>
      <c r="CV486" s="12"/>
      <c r="CW486" s="12"/>
      <c r="CX486" s="12"/>
      <c r="CY486" s="12"/>
      <c r="CZ486" s="12"/>
      <c r="DA486" s="12"/>
      <c r="DB486" s="12"/>
      <c r="DC486" s="12"/>
      <c r="DD486" s="12"/>
      <c r="DE486" s="12"/>
      <c r="DF486" s="12"/>
      <c r="DG486" s="12"/>
    </row>
    <row r="487" spans="1:111" ht="15.75" collapsed="1" thickBot="1" x14ac:dyDescent="0.3">
      <c r="A487" s="11" t="s">
        <v>308</v>
      </c>
      <c r="B487" s="23">
        <v>2.3680936000000008</v>
      </c>
      <c r="C487" s="23">
        <v>2.5017198000000005</v>
      </c>
      <c r="D487" s="23">
        <v>10.791972999999997</v>
      </c>
      <c r="E487" s="23">
        <v>71.827687199999986</v>
      </c>
      <c r="F487" s="23">
        <v>87.489473599999982</v>
      </c>
      <c r="G487" s="23">
        <v>328.99697859999998</v>
      </c>
      <c r="H487" s="23">
        <v>195.9364526</v>
      </c>
      <c r="I487" s="23">
        <v>40.851401000000024</v>
      </c>
      <c r="J487" s="23">
        <v>79.446567799999684</v>
      </c>
      <c r="K487" s="23">
        <v>645.23139999999967</v>
      </c>
      <c r="L487" s="23">
        <v>398.24540579999666</v>
      </c>
      <c r="M487" s="23">
        <v>1081</v>
      </c>
      <c r="N487" s="23">
        <v>1489</v>
      </c>
      <c r="O487" s="23">
        <v>3372</v>
      </c>
      <c r="P487" s="23">
        <v>6341.2454057999967</v>
      </c>
      <c r="Q487" s="23">
        <v>3496.7536</v>
      </c>
      <c r="R487" s="23">
        <v>3166</v>
      </c>
      <c r="S487" s="23">
        <v>12729</v>
      </c>
      <c r="T487" s="23">
        <v>14225</v>
      </c>
      <c r="U487" s="23">
        <v>33659</v>
      </c>
      <c r="V487" s="23">
        <v>11474</v>
      </c>
      <c r="W487" s="23">
        <v>17365</v>
      </c>
      <c r="X487" s="23">
        <v>15233</v>
      </c>
      <c r="Y487" s="23">
        <v>17541</v>
      </c>
      <c r="Z487" s="23">
        <v>61619</v>
      </c>
      <c r="AA487" s="23">
        <v>21555</v>
      </c>
      <c r="AB487" s="23">
        <v>21864</v>
      </c>
      <c r="AC487" s="23">
        <v>12092</v>
      </c>
      <c r="AD487" s="23">
        <v>23733</v>
      </c>
      <c r="AE487" s="23">
        <v>79238</v>
      </c>
      <c r="AF487" s="23">
        <v>22739</v>
      </c>
      <c r="AG487" s="23">
        <v>27799</v>
      </c>
      <c r="AH487" s="23">
        <v>27374</v>
      </c>
      <c r="AI487" s="23">
        <v>27056</v>
      </c>
      <c r="AJ487" s="23">
        <v>104968</v>
      </c>
      <c r="AK487" s="23">
        <v>26584</v>
      </c>
      <c r="AL487" s="23">
        <v>26781</v>
      </c>
      <c r="AM487" s="23">
        <v>21596</v>
      </c>
      <c r="AN487" s="23">
        <v>26905</v>
      </c>
      <c r="AO487" s="23">
        <v>101866</v>
      </c>
      <c r="AP487" s="23">
        <v>25479</v>
      </c>
      <c r="AQ487" s="23">
        <v>31868</v>
      </c>
      <c r="AR487" s="23">
        <v>33445</v>
      </c>
      <c r="AS487" s="23">
        <v>35720</v>
      </c>
      <c r="AT487" s="23">
        <v>126512</v>
      </c>
      <c r="AU487" s="23">
        <v>34976</v>
      </c>
      <c r="AV487" s="23">
        <v>38764</v>
      </c>
      <c r="AW487" s="23">
        <v>44465</v>
      </c>
      <c r="AX487" s="23">
        <v>57132</v>
      </c>
      <c r="AY487" s="23">
        <v>175337</v>
      </c>
      <c r="AZ487" s="23">
        <v>56747</v>
      </c>
      <c r="BA487" s="23">
        <v>51323</v>
      </c>
      <c r="BB487" s="23">
        <v>68318</v>
      </c>
      <c r="BC487" s="23">
        <v>71758</v>
      </c>
      <c r="BD487" s="23">
        <v>248146</v>
      </c>
      <c r="BE487" s="23">
        <v>59205</v>
      </c>
      <c r="BF487" s="23">
        <v>53246</v>
      </c>
      <c r="BG487" s="23">
        <v>55402</v>
      </c>
      <c r="BH487" s="23">
        <v>62491</v>
      </c>
      <c r="BI487" s="23">
        <v>230344</v>
      </c>
      <c r="BJ487" s="23">
        <v>54827</v>
      </c>
      <c r="BK487" s="23">
        <v>64527</v>
      </c>
      <c r="BL487" s="23">
        <v>44080</v>
      </c>
      <c r="BM487" s="23">
        <v>68490</v>
      </c>
      <c r="BN487" s="23">
        <v>231924</v>
      </c>
      <c r="BO487" s="23">
        <v>76245</v>
      </c>
      <c r="BP487" s="23">
        <v>118785</v>
      </c>
      <c r="BQ487" s="23">
        <v>127618</v>
      </c>
      <c r="BR487" s="23">
        <v>127104</v>
      </c>
      <c r="BS487" s="23">
        <v>449752</v>
      </c>
      <c r="BT487" s="23">
        <v>124355</v>
      </c>
      <c r="BU487" s="23">
        <v>138095</v>
      </c>
      <c r="BV487" s="23">
        <v>131837</v>
      </c>
      <c r="BW487" s="23">
        <v>133366</v>
      </c>
      <c r="BX487" s="23">
        <v>527653</v>
      </c>
      <c r="BY487" s="23">
        <v>128347</v>
      </c>
      <c r="BZ487" s="23">
        <v>148766</v>
      </c>
      <c r="CA487" s="23">
        <v>133402</v>
      </c>
      <c r="CB487" s="23">
        <v>140334</v>
      </c>
      <c r="CC487" s="23">
        <v>550849</v>
      </c>
      <c r="CD487" s="23">
        <v>132747</v>
      </c>
      <c r="CE487" s="23">
        <v>112824</v>
      </c>
      <c r="CF487" s="23">
        <v>113948</v>
      </c>
      <c r="CG487" s="23">
        <v>32515</v>
      </c>
      <c r="CH487" s="23">
        <v>392034</v>
      </c>
      <c r="CI487" s="13"/>
      <c r="CJ487" s="13"/>
      <c r="CK487" s="13"/>
      <c r="CL487" s="13"/>
      <c r="CM487" s="13"/>
      <c r="CN487" s="13"/>
      <c r="CO487" s="13"/>
      <c r="CP487" s="13"/>
      <c r="CQ487" s="13"/>
      <c r="CR487" s="13"/>
      <c r="CS487" s="13"/>
      <c r="CT487" s="13"/>
      <c r="CU487" s="13"/>
      <c r="CV487" s="13"/>
      <c r="CW487" s="13"/>
      <c r="CX487" s="13"/>
      <c r="CY487" s="13"/>
      <c r="CZ487" s="13"/>
      <c r="DA487" s="13"/>
      <c r="DB487" s="13"/>
      <c r="DC487" s="13"/>
      <c r="DD487" s="13"/>
      <c r="DE487" s="13"/>
      <c r="DF487" s="13"/>
      <c r="DG487" s="13"/>
    </row>
    <row r="488" spans="1:111" hidden="1" outlineLevel="1" x14ac:dyDescent="0.25">
      <c r="A488" s="25" t="s">
        <v>62</v>
      </c>
      <c r="B488" s="25">
        <v>0</v>
      </c>
      <c r="C488" s="25">
        <v>0</v>
      </c>
      <c r="D488" s="25">
        <v>0</v>
      </c>
      <c r="E488" s="25">
        <v>0</v>
      </c>
      <c r="F488" s="25">
        <v>0</v>
      </c>
      <c r="G488" s="25">
        <v>0</v>
      </c>
      <c r="H488" s="25">
        <v>0</v>
      </c>
      <c r="I488" s="25">
        <v>0</v>
      </c>
      <c r="J488" s="25">
        <v>0</v>
      </c>
      <c r="K488" s="25">
        <v>0</v>
      </c>
      <c r="L488" s="25">
        <v>0</v>
      </c>
      <c r="M488" s="25">
        <v>0</v>
      </c>
      <c r="N488" s="25">
        <v>0</v>
      </c>
      <c r="O488" s="25">
        <v>0</v>
      </c>
      <c r="P488" s="25">
        <v>0</v>
      </c>
      <c r="Q488" s="25">
        <v>0</v>
      </c>
      <c r="R488" s="25">
        <v>0</v>
      </c>
      <c r="S488" s="25">
        <v>0</v>
      </c>
      <c r="T488" s="25">
        <v>0</v>
      </c>
      <c r="U488" s="25">
        <v>0</v>
      </c>
      <c r="V488" s="25">
        <v>0</v>
      </c>
      <c r="W488" s="25">
        <v>0</v>
      </c>
      <c r="X488" s="25">
        <v>0</v>
      </c>
      <c r="Y488" s="25">
        <v>0</v>
      </c>
      <c r="Z488" s="25">
        <v>0</v>
      </c>
      <c r="AA488" s="25">
        <v>0</v>
      </c>
      <c r="AB488" s="25">
        <v>0</v>
      </c>
      <c r="AC488" s="25">
        <v>0</v>
      </c>
      <c r="AD488" s="25">
        <v>0</v>
      </c>
      <c r="AE488" s="25">
        <v>0</v>
      </c>
      <c r="AF488" s="25">
        <v>0</v>
      </c>
      <c r="AG488" s="25">
        <v>0</v>
      </c>
      <c r="AH488" s="25">
        <v>0</v>
      </c>
      <c r="AI488" s="25">
        <v>0</v>
      </c>
      <c r="AJ488" s="25">
        <v>0</v>
      </c>
      <c r="AK488" s="25">
        <v>0</v>
      </c>
      <c r="AL488" s="25">
        <v>0</v>
      </c>
      <c r="AM488" s="25">
        <v>0</v>
      </c>
      <c r="AN488" s="25">
        <v>0</v>
      </c>
      <c r="AO488" s="25">
        <v>0</v>
      </c>
      <c r="AP488" s="25">
        <v>0</v>
      </c>
      <c r="AQ488" s="25">
        <v>0</v>
      </c>
      <c r="AR488" s="25">
        <v>0</v>
      </c>
      <c r="AS488" s="25">
        <v>0</v>
      </c>
      <c r="AT488" s="25">
        <v>0</v>
      </c>
      <c r="AU488" s="25">
        <v>0</v>
      </c>
      <c r="AV488" s="25">
        <v>0</v>
      </c>
      <c r="AW488" s="25">
        <v>0</v>
      </c>
      <c r="AX488" s="25">
        <v>0</v>
      </c>
      <c r="AY488" s="25">
        <v>0</v>
      </c>
      <c r="AZ488" s="25">
        <v>0</v>
      </c>
      <c r="BA488" s="25">
        <v>0</v>
      </c>
      <c r="BB488" s="25">
        <v>0</v>
      </c>
      <c r="BC488" s="25">
        <v>0</v>
      </c>
      <c r="BD488" s="25">
        <v>0</v>
      </c>
      <c r="BE488" s="25">
        <v>0</v>
      </c>
      <c r="BF488" s="25">
        <v>0</v>
      </c>
      <c r="BG488" s="25">
        <v>0</v>
      </c>
      <c r="BH488" s="25">
        <v>0</v>
      </c>
      <c r="BI488" s="25">
        <v>0</v>
      </c>
      <c r="BJ488" s="25">
        <v>0</v>
      </c>
      <c r="BK488" s="25">
        <v>0</v>
      </c>
      <c r="BL488" s="25">
        <v>0</v>
      </c>
      <c r="BM488" s="25">
        <v>0</v>
      </c>
      <c r="BN488" s="25">
        <v>0</v>
      </c>
      <c r="BO488" s="25">
        <v>0</v>
      </c>
      <c r="BP488" s="25">
        <v>0</v>
      </c>
      <c r="BQ488" s="25">
        <v>0</v>
      </c>
      <c r="BR488" s="25">
        <v>0</v>
      </c>
      <c r="BS488" s="25">
        <v>0</v>
      </c>
      <c r="BT488" s="25">
        <v>0</v>
      </c>
      <c r="BU488" s="25">
        <v>0</v>
      </c>
      <c r="BV488" s="25">
        <v>0</v>
      </c>
      <c r="BW488" s="25">
        <v>0</v>
      </c>
      <c r="BX488" s="25">
        <v>0</v>
      </c>
      <c r="BY488" s="25">
        <v>0</v>
      </c>
      <c r="BZ488" s="25">
        <v>0</v>
      </c>
      <c r="CA488" s="25">
        <v>0</v>
      </c>
      <c r="CB488" s="25">
        <v>0</v>
      </c>
      <c r="CC488" s="25">
        <v>0</v>
      </c>
      <c r="CD488" s="25">
        <v>0</v>
      </c>
      <c r="CE488" s="25">
        <v>0</v>
      </c>
      <c r="CF488" s="25">
        <v>0</v>
      </c>
      <c r="CG488" s="25">
        <v>0</v>
      </c>
      <c r="CH488" s="25">
        <v>0</v>
      </c>
      <c r="CI488" s="18"/>
      <c r="CJ488" s="18"/>
      <c r="CK488" s="18"/>
      <c r="CL488" s="18"/>
      <c r="CM488" s="18"/>
      <c r="CN488" s="18"/>
      <c r="CO488" s="18"/>
      <c r="CP488" s="18"/>
      <c r="CQ488" s="18"/>
      <c r="CR488" s="18"/>
      <c r="CS488" s="18"/>
      <c r="CT488" s="18"/>
      <c r="CU488" s="18"/>
      <c r="CV488" s="18"/>
      <c r="CW488" s="18"/>
      <c r="CX488" s="18"/>
      <c r="CY488" s="18"/>
      <c r="CZ488" s="18"/>
      <c r="DA488" s="18"/>
      <c r="DB488" s="18"/>
      <c r="DC488" s="18"/>
      <c r="DD488" s="18"/>
      <c r="DE488" s="18"/>
      <c r="DF488" s="18"/>
      <c r="DG488" s="18"/>
    </row>
    <row r="489" spans="1:111" ht="15.75" hidden="1" outlineLevel="1" thickBot="1" x14ac:dyDescent="0.3">
      <c r="A489" s="7" t="s">
        <v>10</v>
      </c>
      <c r="B489" s="21">
        <v>2.3680936000000008</v>
      </c>
      <c r="C489" s="21">
        <v>2.5017198000000005</v>
      </c>
      <c r="D489" s="21">
        <v>10.791972999999997</v>
      </c>
      <c r="E489" s="21">
        <v>71.827687199999986</v>
      </c>
      <c r="F489" s="21">
        <v>87.489473599999982</v>
      </c>
      <c r="G489" s="21">
        <v>328.99697859999998</v>
      </c>
      <c r="H489" s="21">
        <v>195.9364526</v>
      </c>
      <c r="I489" s="21">
        <v>40.851401000000024</v>
      </c>
      <c r="J489" s="21">
        <v>79.446567799999684</v>
      </c>
      <c r="K489" s="21">
        <v>645.23139999999967</v>
      </c>
      <c r="L489" s="21">
        <v>398.24540579999666</v>
      </c>
      <c r="M489" s="21">
        <v>1081</v>
      </c>
      <c r="N489" s="21">
        <v>1489</v>
      </c>
      <c r="O489" s="21">
        <v>3372</v>
      </c>
      <c r="P489" s="21">
        <v>6341.2454057999967</v>
      </c>
      <c r="Q489" s="21">
        <v>3496.7536</v>
      </c>
      <c r="R489" s="21">
        <v>3166</v>
      </c>
      <c r="S489" s="21">
        <v>3395</v>
      </c>
      <c r="T489" s="21">
        <v>3067</v>
      </c>
      <c r="U489" s="21">
        <v>13167</v>
      </c>
      <c r="V489" s="21">
        <v>3097</v>
      </c>
      <c r="W489" s="21">
        <v>2669</v>
      </c>
      <c r="X489" s="21">
        <v>2597</v>
      </c>
      <c r="Y489" s="21">
        <v>2885</v>
      </c>
      <c r="Z489" s="21">
        <v>11254</v>
      </c>
      <c r="AA489" s="21">
        <v>3949</v>
      </c>
      <c r="AB489" s="21">
        <v>3625</v>
      </c>
      <c r="AC489" s="21">
        <v>3868</v>
      </c>
      <c r="AD489" s="21">
        <v>5025</v>
      </c>
      <c r="AE489" s="21">
        <v>16467</v>
      </c>
      <c r="AF489" s="21">
        <v>4887</v>
      </c>
      <c r="AG489" s="21">
        <v>6693</v>
      </c>
      <c r="AH489" s="21">
        <v>6565</v>
      </c>
      <c r="AI489" s="21">
        <v>6540</v>
      </c>
      <c r="AJ489" s="21">
        <v>24685</v>
      </c>
      <c r="AK489" s="21">
        <v>6246</v>
      </c>
      <c r="AL489" s="21">
        <v>5857</v>
      </c>
      <c r="AM489" s="21">
        <v>6288</v>
      </c>
      <c r="AN489" s="21">
        <v>6273</v>
      </c>
      <c r="AO489" s="21">
        <v>24664</v>
      </c>
      <c r="AP489" s="21">
        <v>5732</v>
      </c>
      <c r="AQ489" s="21">
        <v>9340</v>
      </c>
      <c r="AR489" s="21">
        <v>8801</v>
      </c>
      <c r="AS489" s="21">
        <v>8753</v>
      </c>
      <c r="AT489" s="21">
        <v>32626</v>
      </c>
      <c r="AU489" s="21">
        <v>7798</v>
      </c>
      <c r="AV489" s="21">
        <v>11154</v>
      </c>
      <c r="AW489" s="21">
        <v>11150</v>
      </c>
      <c r="AX489" s="21">
        <v>10979</v>
      </c>
      <c r="AY489" s="21">
        <v>41081</v>
      </c>
      <c r="AZ489" s="21">
        <v>13371</v>
      </c>
      <c r="BA489" s="21">
        <v>12662</v>
      </c>
      <c r="BB489" s="21">
        <v>14242</v>
      </c>
      <c r="BC489" s="21">
        <v>14726</v>
      </c>
      <c r="BD489" s="21">
        <v>55001</v>
      </c>
      <c r="BE489" s="21">
        <v>12948</v>
      </c>
      <c r="BF489" s="21">
        <v>12428</v>
      </c>
      <c r="BG489" s="21">
        <v>13721</v>
      </c>
      <c r="BH489" s="21">
        <v>14236</v>
      </c>
      <c r="BI489" s="21">
        <v>53333</v>
      </c>
      <c r="BJ489" s="21">
        <v>12410</v>
      </c>
      <c r="BK489" s="21">
        <v>14767</v>
      </c>
      <c r="BL489" s="21">
        <v>3869</v>
      </c>
      <c r="BM489" s="21">
        <v>12799</v>
      </c>
      <c r="BN489" s="21">
        <v>43845</v>
      </c>
      <c r="BO489" s="21">
        <v>15726</v>
      </c>
      <c r="BP489" s="21">
        <v>14711</v>
      </c>
      <c r="BQ489" s="21">
        <v>17925</v>
      </c>
      <c r="BR489" s="21">
        <v>18029</v>
      </c>
      <c r="BS489" s="21">
        <v>66391</v>
      </c>
      <c r="BT489" s="21">
        <v>15195</v>
      </c>
      <c r="BU489" s="21">
        <v>20520</v>
      </c>
      <c r="BV489" s="21">
        <v>17775</v>
      </c>
      <c r="BW489" s="21">
        <v>18256</v>
      </c>
      <c r="BX489" s="21">
        <v>71746</v>
      </c>
      <c r="BY489" s="21">
        <v>17355</v>
      </c>
      <c r="BZ489" s="21">
        <v>17836</v>
      </c>
      <c r="CA489" s="21">
        <v>18709</v>
      </c>
      <c r="CB489" s="21">
        <v>18696</v>
      </c>
      <c r="CC489" s="21">
        <v>72596</v>
      </c>
      <c r="CD489" s="21">
        <v>21881</v>
      </c>
      <c r="CE489" s="21">
        <v>19877</v>
      </c>
      <c r="CF489" s="21">
        <v>19137</v>
      </c>
      <c r="CG489" s="21">
        <v>-8913</v>
      </c>
      <c r="CH489" s="21">
        <v>51982</v>
      </c>
      <c r="CI489" s="12"/>
      <c r="CJ489" s="12"/>
      <c r="CK489" s="12"/>
      <c r="CL489" s="12"/>
      <c r="CM489" s="12"/>
      <c r="CN489" s="12"/>
      <c r="CO489" s="12"/>
      <c r="CP489" s="12"/>
      <c r="CQ489" s="12"/>
      <c r="CR489" s="12"/>
      <c r="CS489" s="12"/>
      <c r="CT489" s="12"/>
      <c r="CU489" s="12"/>
      <c r="CV489" s="12"/>
      <c r="CW489" s="12"/>
      <c r="CX489" s="12"/>
      <c r="CY489" s="12"/>
      <c r="CZ489" s="12"/>
      <c r="DA489" s="12"/>
      <c r="DB489" s="12"/>
      <c r="DC489" s="12"/>
      <c r="DD489" s="12"/>
      <c r="DE489" s="12"/>
      <c r="DF489" s="12"/>
      <c r="DG489" s="12"/>
    </row>
    <row r="490" spans="1:111" hidden="1" outlineLevel="1" x14ac:dyDescent="0.25">
      <c r="A490" s="25" t="s">
        <v>46</v>
      </c>
      <c r="B490" s="25">
        <v>0</v>
      </c>
      <c r="C490" s="25">
        <v>0</v>
      </c>
      <c r="D490" s="25">
        <v>0</v>
      </c>
      <c r="E490" s="25">
        <v>0</v>
      </c>
      <c r="F490" s="25">
        <v>0</v>
      </c>
      <c r="G490" s="25">
        <v>0</v>
      </c>
      <c r="H490" s="25">
        <v>0</v>
      </c>
      <c r="I490" s="25">
        <v>0</v>
      </c>
      <c r="J490" s="25">
        <v>0</v>
      </c>
      <c r="K490" s="25">
        <v>0</v>
      </c>
      <c r="L490" s="25">
        <v>0</v>
      </c>
      <c r="M490" s="25">
        <v>0</v>
      </c>
      <c r="N490" s="25">
        <v>0</v>
      </c>
      <c r="O490" s="25">
        <v>0</v>
      </c>
      <c r="P490" s="25">
        <v>0</v>
      </c>
      <c r="Q490" s="25">
        <v>0</v>
      </c>
      <c r="R490" s="25">
        <v>0</v>
      </c>
      <c r="S490" s="25">
        <v>9334</v>
      </c>
      <c r="T490" s="25">
        <v>11158</v>
      </c>
      <c r="U490" s="25">
        <v>20492</v>
      </c>
      <c r="V490" s="25">
        <v>8377</v>
      </c>
      <c r="W490" s="25">
        <v>14696</v>
      </c>
      <c r="X490" s="25">
        <v>12603</v>
      </c>
      <c r="Y490" s="25">
        <v>13925</v>
      </c>
      <c r="Z490" s="25">
        <v>49601</v>
      </c>
      <c r="AA490" s="25">
        <v>15155</v>
      </c>
      <c r="AB490" s="25">
        <v>13512</v>
      </c>
      <c r="AC490" s="25">
        <v>6305</v>
      </c>
      <c r="AD490" s="25">
        <v>15060</v>
      </c>
      <c r="AE490" s="25">
        <v>50027</v>
      </c>
      <c r="AF490" s="25">
        <v>13792</v>
      </c>
      <c r="AG490" s="25">
        <v>15603</v>
      </c>
      <c r="AH490" s="25">
        <v>16260</v>
      </c>
      <c r="AI490" s="25">
        <v>15576</v>
      </c>
      <c r="AJ490" s="25">
        <v>61231</v>
      </c>
      <c r="AK490" s="25">
        <v>13778</v>
      </c>
      <c r="AL490" s="25">
        <v>14012</v>
      </c>
      <c r="AM490" s="25">
        <v>7531</v>
      </c>
      <c r="AN490" s="25">
        <v>12521</v>
      </c>
      <c r="AO490" s="25">
        <v>47842</v>
      </c>
      <c r="AP490" s="25">
        <v>11859</v>
      </c>
      <c r="AQ490" s="25">
        <v>11813</v>
      </c>
      <c r="AR490" s="25">
        <v>12673</v>
      </c>
      <c r="AS490" s="25">
        <v>14130</v>
      </c>
      <c r="AT490" s="25">
        <v>50475</v>
      </c>
      <c r="AU490" s="25">
        <v>13010</v>
      </c>
      <c r="AV490" s="25">
        <v>13242</v>
      </c>
      <c r="AW490" s="25">
        <v>13376</v>
      </c>
      <c r="AX490" s="25">
        <v>13155</v>
      </c>
      <c r="AY490" s="25">
        <v>52783</v>
      </c>
      <c r="AZ490" s="25">
        <v>13438</v>
      </c>
      <c r="BA490" s="25">
        <v>15200</v>
      </c>
      <c r="BB490" s="25">
        <v>19603</v>
      </c>
      <c r="BC490" s="25">
        <v>20465</v>
      </c>
      <c r="BD490" s="25">
        <v>68706</v>
      </c>
      <c r="BE490" s="25">
        <v>16313</v>
      </c>
      <c r="BF490" s="25">
        <v>9458</v>
      </c>
      <c r="BG490" s="25">
        <v>11424</v>
      </c>
      <c r="BH490" s="25">
        <v>11313</v>
      </c>
      <c r="BI490" s="25">
        <v>48508</v>
      </c>
      <c r="BJ490" s="25">
        <v>9059</v>
      </c>
      <c r="BK490" s="25">
        <v>10023</v>
      </c>
      <c r="BL490" s="25">
        <v>6705</v>
      </c>
      <c r="BM490" s="25">
        <v>12691</v>
      </c>
      <c r="BN490" s="25">
        <v>38478</v>
      </c>
      <c r="BO490" s="25">
        <v>14528</v>
      </c>
      <c r="BP490" s="25">
        <v>17317</v>
      </c>
      <c r="BQ490" s="25">
        <v>19246</v>
      </c>
      <c r="BR490" s="25">
        <v>20305</v>
      </c>
      <c r="BS490" s="25">
        <v>71396</v>
      </c>
      <c r="BT490" s="25">
        <v>18034</v>
      </c>
      <c r="BU490" s="25">
        <v>22871</v>
      </c>
      <c r="BV490" s="25">
        <v>23404</v>
      </c>
      <c r="BW490" s="25">
        <v>25512</v>
      </c>
      <c r="BX490" s="25">
        <v>89821</v>
      </c>
      <c r="BY490" s="25">
        <v>25228</v>
      </c>
      <c r="BZ490" s="25">
        <v>26446</v>
      </c>
      <c r="CA490" s="25">
        <v>23714</v>
      </c>
      <c r="CB490" s="25">
        <v>21451</v>
      </c>
      <c r="CC490" s="25">
        <v>96839</v>
      </c>
      <c r="CD490" s="25">
        <v>10474</v>
      </c>
      <c r="CE490" s="25">
        <v>338</v>
      </c>
      <c r="CF490" s="25">
        <v>56</v>
      </c>
      <c r="CG490" s="25">
        <v>-24</v>
      </c>
      <c r="CH490" s="25">
        <v>10844</v>
      </c>
      <c r="CI490" s="18"/>
      <c r="CJ490" s="18"/>
      <c r="CK490" s="18"/>
      <c r="CL490" s="18"/>
      <c r="CM490" s="18"/>
      <c r="CN490" s="18"/>
      <c r="CO490" s="18"/>
      <c r="CP490" s="18"/>
      <c r="CQ490" s="18"/>
      <c r="CR490" s="18"/>
      <c r="CS490" s="18"/>
      <c r="CT490" s="18"/>
      <c r="CU490" s="18"/>
      <c r="CV490" s="18"/>
      <c r="CW490" s="18"/>
      <c r="CX490" s="18"/>
      <c r="CY490" s="18"/>
      <c r="CZ490" s="18"/>
      <c r="DA490" s="18"/>
      <c r="DB490" s="18"/>
      <c r="DC490" s="18"/>
      <c r="DD490" s="18"/>
      <c r="DE490" s="18"/>
      <c r="DF490" s="18"/>
      <c r="DG490" s="18"/>
    </row>
    <row r="491" spans="1:111" ht="15.75" hidden="1" outlineLevel="1" thickBot="1" x14ac:dyDescent="0.3">
      <c r="A491" s="7" t="s">
        <v>55</v>
      </c>
      <c r="B491" s="21">
        <v>0</v>
      </c>
      <c r="C491" s="21">
        <v>0</v>
      </c>
      <c r="D491" s="21">
        <v>0</v>
      </c>
      <c r="E491" s="21">
        <v>0</v>
      </c>
      <c r="F491" s="21">
        <v>0</v>
      </c>
      <c r="G491" s="21">
        <v>0</v>
      </c>
      <c r="H491" s="21">
        <v>0</v>
      </c>
      <c r="I491" s="21">
        <v>0</v>
      </c>
      <c r="J491" s="21">
        <v>0</v>
      </c>
      <c r="K491" s="21">
        <v>0</v>
      </c>
      <c r="L491" s="21">
        <v>0</v>
      </c>
      <c r="M491" s="21">
        <v>0</v>
      </c>
      <c r="N491" s="21">
        <v>0</v>
      </c>
      <c r="O491" s="21">
        <v>0</v>
      </c>
      <c r="P491" s="21">
        <v>0</v>
      </c>
      <c r="Q491" s="21">
        <v>0</v>
      </c>
      <c r="R491" s="21">
        <v>0</v>
      </c>
      <c r="S491" s="21">
        <v>0</v>
      </c>
      <c r="T491" s="21">
        <v>0</v>
      </c>
      <c r="U491" s="21">
        <v>0</v>
      </c>
      <c r="V491" s="21">
        <v>0</v>
      </c>
      <c r="W491" s="21">
        <v>0</v>
      </c>
      <c r="X491" s="21">
        <v>33</v>
      </c>
      <c r="Y491" s="21">
        <v>311</v>
      </c>
      <c r="Z491" s="21">
        <v>344</v>
      </c>
      <c r="AA491" s="21">
        <v>237</v>
      </c>
      <c r="AB491" s="21">
        <v>315</v>
      </c>
      <c r="AC491" s="21">
        <v>297</v>
      </c>
      <c r="AD491" s="21">
        <v>343</v>
      </c>
      <c r="AE491" s="21">
        <v>1193</v>
      </c>
      <c r="AF491" s="21">
        <v>310</v>
      </c>
      <c r="AG491" s="21">
        <v>296</v>
      </c>
      <c r="AH491" s="21">
        <v>450</v>
      </c>
      <c r="AI491" s="21">
        <v>486</v>
      </c>
      <c r="AJ491" s="21">
        <v>1542</v>
      </c>
      <c r="AK491" s="21">
        <v>488</v>
      </c>
      <c r="AL491" s="21">
        <v>488</v>
      </c>
      <c r="AM491" s="21">
        <v>604</v>
      </c>
      <c r="AN491" s="21">
        <v>588</v>
      </c>
      <c r="AO491" s="21">
        <v>2168</v>
      </c>
      <c r="AP491" s="21">
        <v>671</v>
      </c>
      <c r="AQ491" s="21">
        <v>659</v>
      </c>
      <c r="AR491" s="21">
        <v>770</v>
      </c>
      <c r="AS491" s="21">
        <v>726</v>
      </c>
      <c r="AT491" s="21">
        <v>2826</v>
      </c>
      <c r="AU491" s="21">
        <v>744</v>
      </c>
      <c r="AV491" s="21">
        <v>790</v>
      </c>
      <c r="AW491" s="21">
        <v>842</v>
      </c>
      <c r="AX491" s="21">
        <v>933</v>
      </c>
      <c r="AY491" s="21">
        <v>3309</v>
      </c>
      <c r="AZ491" s="21">
        <v>922</v>
      </c>
      <c r="BA491" s="21">
        <v>1084</v>
      </c>
      <c r="BB491" s="21">
        <v>2204</v>
      </c>
      <c r="BC491" s="21">
        <v>2229</v>
      </c>
      <c r="BD491" s="21">
        <v>6439</v>
      </c>
      <c r="BE491" s="21">
        <v>3040</v>
      </c>
      <c r="BF491" s="21">
        <v>2805</v>
      </c>
      <c r="BG491" s="21">
        <v>3043</v>
      </c>
      <c r="BH491" s="21">
        <v>2441</v>
      </c>
      <c r="BI491" s="21">
        <v>11329</v>
      </c>
      <c r="BJ491" s="21">
        <v>3879</v>
      </c>
      <c r="BK491" s="21">
        <v>3813</v>
      </c>
      <c r="BL491" s="21">
        <v>3411</v>
      </c>
      <c r="BM491" s="21">
        <v>3930</v>
      </c>
      <c r="BN491" s="21">
        <v>15033</v>
      </c>
      <c r="BO491" s="21">
        <v>4449</v>
      </c>
      <c r="BP491" s="21">
        <v>3728</v>
      </c>
      <c r="BQ491" s="21">
        <v>4205</v>
      </c>
      <c r="BR491" s="21">
        <v>5118</v>
      </c>
      <c r="BS491" s="21">
        <v>17500</v>
      </c>
      <c r="BT491" s="21">
        <v>4831</v>
      </c>
      <c r="BU491" s="21">
        <v>4869</v>
      </c>
      <c r="BV491" s="21">
        <v>9650</v>
      </c>
      <c r="BW491" s="21">
        <v>6411</v>
      </c>
      <c r="BX491" s="21">
        <v>25761</v>
      </c>
      <c r="BY491" s="21">
        <v>5710</v>
      </c>
      <c r="BZ491" s="21">
        <v>6533</v>
      </c>
      <c r="CA491" s="21">
        <v>5119</v>
      </c>
      <c r="CB491" s="21">
        <v>7642</v>
      </c>
      <c r="CC491" s="21">
        <v>25004</v>
      </c>
      <c r="CD491" s="21">
        <v>6644</v>
      </c>
      <c r="CE491" s="21">
        <v>8211</v>
      </c>
      <c r="CF491" s="21">
        <v>6503</v>
      </c>
      <c r="CG491" s="21">
        <v>6870</v>
      </c>
      <c r="CH491" s="21">
        <v>28228</v>
      </c>
      <c r="CI491" s="12"/>
      <c r="CJ491" s="12"/>
      <c r="CK491" s="12"/>
      <c r="CL491" s="12"/>
      <c r="CM491" s="12"/>
      <c r="CN491" s="12"/>
      <c r="CO491" s="12"/>
      <c r="CP491" s="12"/>
      <c r="CQ491" s="12"/>
      <c r="CR491" s="12"/>
      <c r="CS491" s="12"/>
      <c r="CT491" s="12"/>
      <c r="CU491" s="12"/>
      <c r="CV491" s="12"/>
      <c r="CW491" s="12"/>
      <c r="CX491" s="12"/>
      <c r="CY491" s="12"/>
      <c r="CZ491" s="12"/>
      <c r="DA491" s="12"/>
      <c r="DB491" s="12"/>
      <c r="DC491" s="12"/>
      <c r="DD491" s="12"/>
      <c r="DE491" s="12"/>
      <c r="DF491" s="12"/>
      <c r="DG491" s="12"/>
    </row>
    <row r="492" spans="1:111" hidden="1" outlineLevel="1" x14ac:dyDescent="0.25">
      <c r="A492" s="25" t="s">
        <v>18</v>
      </c>
      <c r="B492" s="25">
        <v>0</v>
      </c>
      <c r="C492" s="25">
        <v>0</v>
      </c>
      <c r="D492" s="25">
        <v>0</v>
      </c>
      <c r="E492" s="25">
        <v>0</v>
      </c>
      <c r="F492" s="25">
        <v>0</v>
      </c>
      <c r="G492" s="25">
        <v>0</v>
      </c>
      <c r="H492" s="25">
        <v>0</v>
      </c>
      <c r="I492" s="25">
        <v>0</v>
      </c>
      <c r="J492" s="25">
        <v>0</v>
      </c>
      <c r="K492" s="25">
        <v>0</v>
      </c>
      <c r="L492" s="25">
        <v>0</v>
      </c>
      <c r="M492" s="25">
        <v>0</v>
      </c>
      <c r="N492" s="25">
        <v>0</v>
      </c>
      <c r="O492" s="25">
        <v>0</v>
      </c>
      <c r="P492" s="25">
        <v>0</v>
      </c>
      <c r="Q492" s="25">
        <v>0</v>
      </c>
      <c r="R492" s="25">
        <v>0</v>
      </c>
      <c r="S492" s="25">
        <v>0</v>
      </c>
      <c r="T492" s="25">
        <v>0</v>
      </c>
      <c r="U492" s="25">
        <v>0</v>
      </c>
      <c r="V492" s="25">
        <v>0</v>
      </c>
      <c r="W492" s="25">
        <v>0</v>
      </c>
      <c r="X492" s="25">
        <v>0</v>
      </c>
      <c r="Y492" s="25">
        <v>420</v>
      </c>
      <c r="Z492" s="25">
        <v>420</v>
      </c>
      <c r="AA492" s="25">
        <v>2214</v>
      </c>
      <c r="AB492" s="25">
        <v>4412</v>
      </c>
      <c r="AC492" s="25">
        <v>1622</v>
      </c>
      <c r="AD492" s="25">
        <v>3305</v>
      </c>
      <c r="AE492" s="25">
        <v>11551</v>
      </c>
      <c r="AF492" s="25">
        <v>3750</v>
      </c>
      <c r="AG492" s="25">
        <v>5207</v>
      </c>
      <c r="AH492" s="25">
        <v>4099</v>
      </c>
      <c r="AI492" s="25">
        <v>4454</v>
      </c>
      <c r="AJ492" s="25">
        <v>17510</v>
      </c>
      <c r="AK492" s="25">
        <v>6072</v>
      </c>
      <c r="AL492" s="25">
        <v>6424</v>
      </c>
      <c r="AM492" s="25">
        <v>7173</v>
      </c>
      <c r="AN492" s="25">
        <v>7523</v>
      </c>
      <c r="AO492" s="25">
        <v>27192</v>
      </c>
      <c r="AP492" s="25">
        <v>7217</v>
      </c>
      <c r="AQ492" s="25">
        <v>10056</v>
      </c>
      <c r="AR492" s="25">
        <v>11201</v>
      </c>
      <c r="AS492" s="25">
        <v>12111</v>
      </c>
      <c r="AT492" s="25">
        <v>40585</v>
      </c>
      <c r="AU492" s="25">
        <v>13424</v>
      </c>
      <c r="AV492" s="25">
        <v>13215</v>
      </c>
      <c r="AW492" s="25">
        <v>15669</v>
      </c>
      <c r="AX492" s="25">
        <v>15559</v>
      </c>
      <c r="AY492" s="25">
        <v>57867</v>
      </c>
      <c r="AZ492" s="25">
        <v>14139</v>
      </c>
      <c r="BA492" s="25">
        <v>9293</v>
      </c>
      <c r="BB492" s="25">
        <v>13361</v>
      </c>
      <c r="BC492" s="25">
        <v>15648</v>
      </c>
      <c r="BD492" s="25">
        <v>52441</v>
      </c>
      <c r="BE492" s="25">
        <v>12729</v>
      </c>
      <c r="BF492" s="25">
        <v>11447</v>
      </c>
      <c r="BG492" s="25">
        <v>9982</v>
      </c>
      <c r="BH492" s="25">
        <v>13722</v>
      </c>
      <c r="BI492" s="25">
        <v>47880</v>
      </c>
      <c r="BJ492" s="25">
        <v>13074</v>
      </c>
      <c r="BK492" s="25">
        <v>13099</v>
      </c>
      <c r="BL492" s="25">
        <v>15937</v>
      </c>
      <c r="BM492" s="25">
        <v>18505</v>
      </c>
      <c r="BN492" s="25">
        <v>60615</v>
      </c>
      <c r="BO492" s="25">
        <v>15627</v>
      </c>
      <c r="BP492" s="25">
        <v>15784</v>
      </c>
      <c r="BQ492" s="25">
        <v>22017</v>
      </c>
      <c r="BR492" s="25">
        <v>22145</v>
      </c>
      <c r="BS492" s="25">
        <v>75573</v>
      </c>
      <c r="BT492" s="25">
        <v>18825</v>
      </c>
      <c r="BU492" s="25">
        <v>17018</v>
      </c>
      <c r="BV492" s="25">
        <v>18040</v>
      </c>
      <c r="BW492" s="25">
        <v>25412</v>
      </c>
      <c r="BX492" s="25">
        <v>79295</v>
      </c>
      <c r="BY492" s="25">
        <v>16876</v>
      </c>
      <c r="BZ492" s="25">
        <v>24064</v>
      </c>
      <c r="CA492" s="25">
        <v>20048</v>
      </c>
      <c r="CB492" s="25">
        <v>24388</v>
      </c>
      <c r="CC492" s="25">
        <v>85376</v>
      </c>
      <c r="CD492" s="25">
        <v>20854</v>
      </c>
      <c r="CE492" s="25">
        <v>20608</v>
      </c>
      <c r="CF492" s="25">
        <v>17472</v>
      </c>
      <c r="CG492" s="25">
        <v>16298</v>
      </c>
      <c r="CH492" s="25">
        <v>75232</v>
      </c>
      <c r="CI492" s="18"/>
      <c r="CJ492" s="18"/>
      <c r="CK492" s="18"/>
      <c r="CL492" s="18"/>
      <c r="CM492" s="18"/>
      <c r="CN492" s="18"/>
      <c r="CO492" s="18"/>
      <c r="CP492" s="18"/>
      <c r="CQ492" s="18"/>
      <c r="CR492" s="18"/>
      <c r="CS492" s="18"/>
      <c r="CT492" s="18"/>
      <c r="CU492" s="18"/>
      <c r="CV492" s="18"/>
      <c r="CW492" s="18"/>
      <c r="CX492" s="18"/>
      <c r="CY492" s="18"/>
      <c r="CZ492" s="18"/>
      <c r="DA492" s="18"/>
      <c r="DB492" s="18"/>
      <c r="DC492" s="18"/>
      <c r="DD492" s="18"/>
      <c r="DE492" s="18"/>
      <c r="DF492" s="18"/>
      <c r="DG492" s="18"/>
    </row>
    <row r="493" spans="1:111" ht="15.75" hidden="1" outlineLevel="1" thickBot="1" x14ac:dyDescent="0.3">
      <c r="A493" s="7" t="s">
        <v>65</v>
      </c>
      <c r="B493" s="21">
        <v>0</v>
      </c>
      <c r="C493" s="21">
        <v>0</v>
      </c>
      <c r="D493" s="21">
        <v>0</v>
      </c>
      <c r="E493" s="21">
        <v>0</v>
      </c>
      <c r="F493" s="21">
        <v>0</v>
      </c>
      <c r="G493" s="21">
        <v>0</v>
      </c>
      <c r="H493" s="21">
        <v>0</v>
      </c>
      <c r="I493" s="21">
        <v>0</v>
      </c>
      <c r="J493" s="21">
        <v>0</v>
      </c>
      <c r="K493" s="21">
        <v>0</v>
      </c>
      <c r="L493" s="21">
        <v>0</v>
      </c>
      <c r="M493" s="21">
        <v>0</v>
      </c>
      <c r="N493" s="21">
        <v>0</v>
      </c>
      <c r="O493" s="21">
        <v>0</v>
      </c>
      <c r="P493" s="21">
        <v>0</v>
      </c>
      <c r="Q493" s="21">
        <v>0</v>
      </c>
      <c r="R493" s="21">
        <v>0</v>
      </c>
      <c r="S493" s="21">
        <v>0</v>
      </c>
      <c r="T493" s="21">
        <v>0</v>
      </c>
      <c r="U493" s="21">
        <v>0</v>
      </c>
      <c r="V493" s="21">
        <v>0</v>
      </c>
      <c r="W493" s="21">
        <v>0</v>
      </c>
      <c r="X493" s="21">
        <v>0</v>
      </c>
      <c r="Y493" s="21">
        <v>0</v>
      </c>
      <c r="Z493" s="21">
        <v>0</v>
      </c>
      <c r="AA493" s="21">
        <v>0</v>
      </c>
      <c r="AB493" s="21">
        <v>0</v>
      </c>
      <c r="AC493" s="21">
        <v>0</v>
      </c>
      <c r="AD493" s="21">
        <v>0</v>
      </c>
      <c r="AE493" s="21">
        <v>0</v>
      </c>
      <c r="AF493" s="21">
        <v>0</v>
      </c>
      <c r="AG493" s="21">
        <v>0</v>
      </c>
      <c r="AH493" s="21">
        <v>0</v>
      </c>
      <c r="AI493" s="21">
        <v>0</v>
      </c>
      <c r="AJ493" s="21">
        <v>0</v>
      </c>
      <c r="AK493" s="21">
        <v>0</v>
      </c>
      <c r="AL493" s="21">
        <v>0</v>
      </c>
      <c r="AM493" s="21">
        <v>0</v>
      </c>
      <c r="AN493" s="21">
        <v>0</v>
      </c>
      <c r="AO493" s="21">
        <v>0</v>
      </c>
      <c r="AP493" s="21">
        <v>0</v>
      </c>
      <c r="AQ493" s="21">
        <v>0</v>
      </c>
      <c r="AR493" s="21">
        <v>0</v>
      </c>
      <c r="AS493" s="21">
        <v>0</v>
      </c>
      <c r="AT493" s="21">
        <v>0</v>
      </c>
      <c r="AU493" s="21">
        <v>0</v>
      </c>
      <c r="AV493" s="21">
        <v>0</v>
      </c>
      <c r="AW493" s="21">
        <v>0</v>
      </c>
      <c r="AX493" s="21">
        <v>0</v>
      </c>
      <c r="AY493" s="21">
        <v>0</v>
      </c>
      <c r="AZ493" s="21">
        <v>0</v>
      </c>
      <c r="BA493" s="21">
        <v>0</v>
      </c>
      <c r="BB493" s="21">
        <v>0</v>
      </c>
      <c r="BC493" s="21">
        <v>0</v>
      </c>
      <c r="BD493" s="21">
        <v>0</v>
      </c>
      <c r="BE493" s="21">
        <v>0</v>
      </c>
      <c r="BF493" s="21">
        <v>0</v>
      </c>
      <c r="BG493" s="21">
        <v>0</v>
      </c>
      <c r="BH493" s="21">
        <v>0</v>
      </c>
      <c r="BI493" s="21">
        <v>0</v>
      </c>
      <c r="BJ493" s="21">
        <v>0</v>
      </c>
      <c r="BK493" s="21">
        <v>0</v>
      </c>
      <c r="BL493" s="21">
        <v>0</v>
      </c>
      <c r="BM493" s="21">
        <v>0</v>
      </c>
      <c r="BN493" s="21">
        <v>0</v>
      </c>
      <c r="BO493" s="21">
        <v>0</v>
      </c>
      <c r="BP493" s="21">
        <v>0</v>
      </c>
      <c r="BQ493" s="21">
        <v>0</v>
      </c>
      <c r="BR493" s="21">
        <v>0</v>
      </c>
      <c r="BS493" s="21">
        <v>0</v>
      </c>
      <c r="BT493" s="21">
        <v>0</v>
      </c>
      <c r="BU493" s="21">
        <v>0</v>
      </c>
      <c r="BV493" s="21">
        <v>0</v>
      </c>
      <c r="BW493" s="21">
        <v>0</v>
      </c>
      <c r="BX493" s="21">
        <v>0</v>
      </c>
      <c r="BY493" s="21">
        <v>0</v>
      </c>
      <c r="BZ493" s="21">
        <v>0</v>
      </c>
      <c r="CA493" s="21">
        <v>0</v>
      </c>
      <c r="CB493" s="21">
        <v>0</v>
      </c>
      <c r="CC493" s="21">
        <v>0</v>
      </c>
      <c r="CD493" s="21">
        <v>0</v>
      </c>
      <c r="CE493" s="21">
        <v>0</v>
      </c>
      <c r="CF493" s="21">
        <v>0</v>
      </c>
      <c r="CG493" s="21">
        <v>0</v>
      </c>
      <c r="CH493" s="21">
        <v>0</v>
      </c>
      <c r="CI493" s="12"/>
      <c r="CJ493" s="12"/>
      <c r="CK493" s="12"/>
      <c r="CL493" s="12"/>
      <c r="CM493" s="12"/>
      <c r="CN493" s="12"/>
      <c r="CO493" s="12"/>
      <c r="CP493" s="12"/>
      <c r="CQ493" s="12"/>
      <c r="CR493" s="12"/>
      <c r="CS493" s="12"/>
      <c r="CT493" s="12"/>
      <c r="CU493" s="12"/>
      <c r="CV493" s="12"/>
      <c r="CW493" s="12"/>
      <c r="CX493" s="12"/>
      <c r="CY493" s="12"/>
      <c r="CZ493" s="12"/>
      <c r="DA493" s="12"/>
      <c r="DB493" s="12"/>
      <c r="DC493" s="12"/>
      <c r="DD493" s="12"/>
      <c r="DE493" s="12"/>
      <c r="DF493" s="12"/>
      <c r="DG493" s="12"/>
    </row>
    <row r="494" spans="1:111" hidden="1" outlineLevel="1" x14ac:dyDescent="0.25">
      <c r="A494" s="25" t="s">
        <v>47</v>
      </c>
      <c r="B494" s="25">
        <v>0</v>
      </c>
      <c r="C494" s="25">
        <v>0</v>
      </c>
      <c r="D494" s="25">
        <v>0</v>
      </c>
      <c r="E494" s="25">
        <v>0</v>
      </c>
      <c r="F494" s="25">
        <v>0</v>
      </c>
      <c r="G494" s="25">
        <v>0</v>
      </c>
      <c r="H494" s="25">
        <v>0</v>
      </c>
      <c r="I494" s="25">
        <v>0</v>
      </c>
      <c r="J494" s="25">
        <v>0</v>
      </c>
      <c r="K494" s="25">
        <v>0</v>
      </c>
      <c r="L494" s="25">
        <v>0</v>
      </c>
      <c r="M494" s="25">
        <v>0</v>
      </c>
      <c r="N494" s="25">
        <v>0</v>
      </c>
      <c r="O494" s="25">
        <v>0</v>
      </c>
      <c r="P494" s="25">
        <v>0</v>
      </c>
      <c r="Q494" s="25">
        <v>0</v>
      </c>
      <c r="R494" s="25">
        <v>0</v>
      </c>
      <c r="S494" s="25">
        <v>0</v>
      </c>
      <c r="T494" s="25">
        <v>0</v>
      </c>
      <c r="U494" s="25">
        <v>0</v>
      </c>
      <c r="V494" s="25">
        <v>0</v>
      </c>
      <c r="W494" s="25">
        <v>0</v>
      </c>
      <c r="X494" s="25">
        <v>0</v>
      </c>
      <c r="Y494" s="25">
        <v>0</v>
      </c>
      <c r="Z494" s="25">
        <v>0</v>
      </c>
      <c r="AA494" s="25">
        <v>0</v>
      </c>
      <c r="AB494" s="25">
        <v>0</v>
      </c>
      <c r="AC494" s="25">
        <v>0</v>
      </c>
      <c r="AD494" s="25">
        <v>0</v>
      </c>
      <c r="AE494" s="25">
        <v>0</v>
      </c>
      <c r="AF494" s="25">
        <v>0</v>
      </c>
      <c r="AG494" s="25">
        <v>0</v>
      </c>
      <c r="AH494" s="25">
        <v>0</v>
      </c>
      <c r="AI494" s="25">
        <v>0</v>
      </c>
      <c r="AJ494" s="25">
        <v>0</v>
      </c>
      <c r="AK494" s="25">
        <v>0</v>
      </c>
      <c r="AL494" s="25">
        <v>0</v>
      </c>
      <c r="AM494" s="25">
        <v>0</v>
      </c>
      <c r="AN494" s="25">
        <v>0</v>
      </c>
      <c r="AO494" s="25">
        <v>0</v>
      </c>
      <c r="AP494" s="25">
        <v>0</v>
      </c>
      <c r="AQ494" s="25">
        <v>0</v>
      </c>
      <c r="AR494" s="25">
        <v>0</v>
      </c>
      <c r="AS494" s="25">
        <v>0</v>
      </c>
      <c r="AT494" s="25">
        <v>0</v>
      </c>
      <c r="AU494" s="25">
        <v>0</v>
      </c>
      <c r="AV494" s="25">
        <v>363</v>
      </c>
      <c r="AW494" s="25">
        <v>3428</v>
      </c>
      <c r="AX494" s="25">
        <v>16506</v>
      </c>
      <c r="AY494" s="25">
        <v>20297</v>
      </c>
      <c r="AZ494" s="25">
        <v>14877</v>
      </c>
      <c r="BA494" s="25">
        <v>13084</v>
      </c>
      <c r="BB494" s="25">
        <v>18906</v>
      </c>
      <c r="BC494" s="25">
        <v>18692</v>
      </c>
      <c r="BD494" s="25">
        <v>65559</v>
      </c>
      <c r="BE494" s="25">
        <v>14175</v>
      </c>
      <c r="BF494" s="25">
        <v>17108</v>
      </c>
      <c r="BG494" s="25">
        <v>17232</v>
      </c>
      <c r="BH494" s="25">
        <v>20779</v>
      </c>
      <c r="BI494" s="25">
        <v>69294</v>
      </c>
      <c r="BJ494" s="25">
        <v>16405</v>
      </c>
      <c r="BK494" s="25">
        <v>22825</v>
      </c>
      <c r="BL494" s="25">
        <v>14033</v>
      </c>
      <c r="BM494" s="25">
        <v>21244</v>
      </c>
      <c r="BN494" s="25">
        <v>74507</v>
      </c>
      <c r="BO494" s="25">
        <v>20656</v>
      </c>
      <c r="BP494" s="25">
        <v>23348</v>
      </c>
      <c r="BQ494" s="25">
        <v>23534</v>
      </c>
      <c r="BR494" s="25">
        <v>16597</v>
      </c>
      <c r="BS494" s="25">
        <v>84135</v>
      </c>
      <c r="BT494" s="25">
        <v>20831</v>
      </c>
      <c r="BU494" s="25">
        <v>25130</v>
      </c>
      <c r="BV494" s="25">
        <v>22148</v>
      </c>
      <c r="BW494" s="25">
        <v>26251</v>
      </c>
      <c r="BX494" s="25">
        <v>94360</v>
      </c>
      <c r="BY494" s="25">
        <v>21901</v>
      </c>
      <c r="BZ494" s="25">
        <v>27403</v>
      </c>
      <c r="CA494" s="25">
        <v>23995</v>
      </c>
      <c r="CB494" s="25">
        <v>25010</v>
      </c>
      <c r="CC494" s="25">
        <v>98309</v>
      </c>
      <c r="CD494" s="25">
        <v>28281</v>
      </c>
      <c r="CE494" s="25">
        <v>23207</v>
      </c>
      <c r="CF494" s="25">
        <v>29952</v>
      </c>
      <c r="CG494" s="25">
        <v>-25433</v>
      </c>
      <c r="CH494" s="25">
        <v>56007</v>
      </c>
      <c r="CI494" s="18"/>
      <c r="CJ494" s="18"/>
      <c r="CK494" s="18"/>
      <c r="CL494" s="18"/>
      <c r="CM494" s="18"/>
      <c r="CN494" s="18"/>
      <c r="CO494" s="18"/>
      <c r="CP494" s="18"/>
      <c r="CQ494" s="18"/>
      <c r="CR494" s="18"/>
      <c r="CS494" s="18"/>
      <c r="CT494" s="18"/>
      <c r="CU494" s="18"/>
      <c r="CV494" s="18"/>
      <c r="CW494" s="18"/>
      <c r="CX494" s="18"/>
      <c r="CY494" s="18"/>
      <c r="CZ494" s="18"/>
      <c r="DA494" s="18"/>
      <c r="DB494" s="18"/>
      <c r="DC494" s="18"/>
      <c r="DD494" s="18"/>
      <c r="DE494" s="18"/>
      <c r="DF494" s="18"/>
      <c r="DG494" s="18"/>
    </row>
    <row r="495" spans="1:111" ht="15.75" hidden="1" outlineLevel="1" thickBot="1" x14ac:dyDescent="0.3">
      <c r="A495" s="7" t="s">
        <v>32</v>
      </c>
      <c r="B495" s="21">
        <v>0</v>
      </c>
      <c r="C495" s="21">
        <v>0</v>
      </c>
      <c r="D495" s="21">
        <v>0</v>
      </c>
      <c r="E495" s="21">
        <v>0</v>
      </c>
      <c r="F495" s="21">
        <v>0</v>
      </c>
      <c r="G495" s="21">
        <v>0</v>
      </c>
      <c r="H495" s="21">
        <v>0</v>
      </c>
      <c r="I495" s="21">
        <v>0</v>
      </c>
      <c r="J495" s="21">
        <v>0</v>
      </c>
      <c r="K495" s="21">
        <v>0</v>
      </c>
      <c r="L495" s="21">
        <v>0</v>
      </c>
      <c r="M495" s="21">
        <v>0</v>
      </c>
      <c r="N495" s="21">
        <v>0</v>
      </c>
      <c r="O495" s="21">
        <v>0</v>
      </c>
      <c r="P495" s="21">
        <v>0</v>
      </c>
      <c r="Q495" s="21">
        <v>0</v>
      </c>
      <c r="R495" s="21">
        <v>0</v>
      </c>
      <c r="S495" s="21">
        <v>0</v>
      </c>
      <c r="T495" s="21">
        <v>0</v>
      </c>
      <c r="U495" s="21">
        <v>0</v>
      </c>
      <c r="V495" s="21">
        <v>0</v>
      </c>
      <c r="W495" s="21">
        <v>0</v>
      </c>
      <c r="X495" s="21">
        <v>0</v>
      </c>
      <c r="Y495" s="21">
        <v>0</v>
      </c>
      <c r="Z495" s="21">
        <v>0</v>
      </c>
      <c r="AA495" s="21">
        <v>0</v>
      </c>
      <c r="AB495" s="21">
        <v>0</v>
      </c>
      <c r="AC495" s="21">
        <v>0</v>
      </c>
      <c r="AD495" s="21">
        <v>0</v>
      </c>
      <c r="AE495" s="21">
        <v>0</v>
      </c>
      <c r="AF495" s="21">
        <v>0</v>
      </c>
      <c r="AG495" s="21">
        <v>0</v>
      </c>
      <c r="AH495" s="21">
        <v>0</v>
      </c>
      <c r="AI495" s="21">
        <v>0</v>
      </c>
      <c r="AJ495" s="21">
        <v>0</v>
      </c>
      <c r="AK495" s="21">
        <v>0</v>
      </c>
      <c r="AL495" s="21">
        <v>0</v>
      </c>
      <c r="AM495" s="21">
        <v>0</v>
      </c>
      <c r="AN495" s="21">
        <v>0</v>
      </c>
      <c r="AO495" s="21">
        <v>0</v>
      </c>
      <c r="AP495" s="21">
        <v>0</v>
      </c>
      <c r="AQ495" s="21">
        <v>0</v>
      </c>
      <c r="AR495" s="21">
        <v>0</v>
      </c>
      <c r="AS495" s="21">
        <v>0</v>
      </c>
      <c r="AT495" s="21">
        <v>0</v>
      </c>
      <c r="AU495" s="21">
        <v>0</v>
      </c>
      <c r="AV495" s="21">
        <v>0</v>
      </c>
      <c r="AW495" s="21">
        <v>0</v>
      </c>
      <c r="AX495" s="21">
        <v>0</v>
      </c>
      <c r="AY495" s="21">
        <v>0</v>
      </c>
      <c r="AZ495" s="21">
        <v>0</v>
      </c>
      <c r="BA495" s="21">
        <v>0</v>
      </c>
      <c r="BB495" s="21">
        <v>2</v>
      </c>
      <c r="BC495" s="21">
        <v>-2</v>
      </c>
      <c r="BD495" s="21">
        <v>0</v>
      </c>
      <c r="BE495" s="21">
        <v>0</v>
      </c>
      <c r="BF495" s="21">
        <v>0</v>
      </c>
      <c r="BG495" s="21">
        <v>0</v>
      </c>
      <c r="BH495" s="21">
        <v>0</v>
      </c>
      <c r="BI495" s="21">
        <v>0</v>
      </c>
      <c r="BJ495" s="21">
        <v>0</v>
      </c>
      <c r="BK495" s="21">
        <v>0</v>
      </c>
      <c r="BL495" s="21">
        <v>0</v>
      </c>
      <c r="BM495" s="21">
        <v>0</v>
      </c>
      <c r="BN495" s="21">
        <v>0</v>
      </c>
      <c r="BO495" s="21">
        <v>0</v>
      </c>
      <c r="BP495" s="21">
        <v>0</v>
      </c>
      <c r="BQ495" s="21">
        <v>0</v>
      </c>
      <c r="BR495" s="21">
        <v>0</v>
      </c>
      <c r="BS495" s="21">
        <v>0</v>
      </c>
      <c r="BT495" s="21">
        <v>0</v>
      </c>
      <c r="BU495" s="21">
        <v>0</v>
      </c>
      <c r="BV495" s="21">
        <v>0</v>
      </c>
      <c r="BW495" s="21">
        <v>0</v>
      </c>
      <c r="BX495" s="21">
        <v>0</v>
      </c>
      <c r="BY495" s="21">
        <v>0</v>
      </c>
      <c r="BZ495" s="21">
        <v>0</v>
      </c>
      <c r="CA495" s="21">
        <v>0</v>
      </c>
      <c r="CB495" s="21">
        <v>0</v>
      </c>
      <c r="CC495" s="21">
        <v>0</v>
      </c>
      <c r="CD495" s="21">
        <v>0</v>
      </c>
      <c r="CE495" s="21">
        <v>0</v>
      </c>
      <c r="CF495" s="21">
        <v>0</v>
      </c>
      <c r="CG495" s="21">
        <v>0</v>
      </c>
      <c r="CH495" s="21">
        <v>0</v>
      </c>
      <c r="CI495" s="12"/>
      <c r="CJ495" s="12"/>
      <c r="CK495" s="12"/>
      <c r="CL495" s="12"/>
      <c r="CM495" s="12"/>
      <c r="CN495" s="12"/>
      <c r="CO495" s="12"/>
      <c r="CP495" s="12"/>
      <c r="CQ495" s="12"/>
      <c r="CR495" s="12"/>
      <c r="CS495" s="12"/>
      <c r="CT495" s="12"/>
      <c r="CU495" s="12"/>
      <c r="CV495" s="12"/>
      <c r="CW495" s="12"/>
      <c r="CX495" s="12"/>
      <c r="CY495" s="12"/>
      <c r="CZ495" s="12"/>
      <c r="DA495" s="12"/>
      <c r="DB495" s="12"/>
      <c r="DC495" s="12"/>
      <c r="DD495" s="12"/>
      <c r="DE495" s="12"/>
      <c r="DF495" s="12"/>
      <c r="DG495" s="12"/>
    </row>
    <row r="496" spans="1:111" ht="15.75" hidden="1" outlineLevel="1" thickBot="1" x14ac:dyDescent="0.3">
      <c r="A496" s="25" t="s">
        <v>56</v>
      </c>
      <c r="B496" s="25">
        <v>0</v>
      </c>
      <c r="C496" s="25">
        <v>0</v>
      </c>
      <c r="D496" s="25">
        <v>0</v>
      </c>
      <c r="E496" s="25">
        <v>0</v>
      </c>
      <c r="F496" s="25">
        <v>0</v>
      </c>
      <c r="G496" s="25">
        <v>0</v>
      </c>
      <c r="H496" s="25">
        <v>0</v>
      </c>
      <c r="I496" s="25">
        <v>0</v>
      </c>
      <c r="J496" s="25">
        <v>0</v>
      </c>
      <c r="K496" s="25">
        <v>0</v>
      </c>
      <c r="L496" s="25">
        <v>0</v>
      </c>
      <c r="M496" s="25">
        <v>0</v>
      </c>
      <c r="N496" s="25">
        <v>0</v>
      </c>
      <c r="O496" s="25">
        <v>0</v>
      </c>
      <c r="P496" s="25">
        <v>0</v>
      </c>
      <c r="Q496" s="25">
        <v>0</v>
      </c>
      <c r="R496" s="25">
        <v>0</v>
      </c>
      <c r="S496" s="25">
        <v>0</v>
      </c>
      <c r="T496" s="25">
        <v>0</v>
      </c>
      <c r="U496" s="25">
        <v>0</v>
      </c>
      <c r="V496" s="25">
        <v>0</v>
      </c>
      <c r="W496" s="25">
        <v>0</v>
      </c>
      <c r="X496" s="25">
        <v>0</v>
      </c>
      <c r="Y496" s="25">
        <v>0</v>
      </c>
      <c r="Z496" s="25">
        <v>0</v>
      </c>
      <c r="AA496" s="25">
        <v>0</v>
      </c>
      <c r="AB496" s="25">
        <v>0</v>
      </c>
      <c r="AC496" s="25">
        <v>0</v>
      </c>
      <c r="AD496" s="25">
        <v>0</v>
      </c>
      <c r="AE496" s="25">
        <v>0</v>
      </c>
      <c r="AF496" s="25">
        <v>0</v>
      </c>
      <c r="AG496" s="25">
        <v>0</v>
      </c>
      <c r="AH496" s="25">
        <v>0</v>
      </c>
      <c r="AI496" s="25">
        <v>0</v>
      </c>
      <c r="AJ496" s="25">
        <v>0</v>
      </c>
      <c r="AK496" s="25">
        <v>0</v>
      </c>
      <c r="AL496" s="25">
        <v>0</v>
      </c>
      <c r="AM496" s="25">
        <v>0</v>
      </c>
      <c r="AN496" s="25">
        <v>0</v>
      </c>
      <c r="AO496" s="25">
        <v>0</v>
      </c>
      <c r="AP496" s="25">
        <v>0</v>
      </c>
      <c r="AQ496" s="25">
        <v>0</v>
      </c>
      <c r="AR496" s="25">
        <v>0</v>
      </c>
      <c r="AS496" s="25">
        <v>0</v>
      </c>
      <c r="AT496" s="25">
        <v>0</v>
      </c>
      <c r="AU496" s="25">
        <v>0</v>
      </c>
      <c r="AV496" s="25">
        <v>0</v>
      </c>
      <c r="AW496" s="25">
        <v>0</v>
      </c>
      <c r="AX496" s="25">
        <v>0</v>
      </c>
      <c r="AY496" s="25">
        <v>0</v>
      </c>
      <c r="AZ496" s="25">
        <v>0</v>
      </c>
      <c r="BA496" s="25">
        <v>0</v>
      </c>
      <c r="BB496" s="25">
        <v>0</v>
      </c>
      <c r="BC496" s="25">
        <v>0</v>
      </c>
      <c r="BD496" s="25">
        <v>0</v>
      </c>
      <c r="BE496" s="25">
        <v>0</v>
      </c>
      <c r="BF496" s="25">
        <v>0</v>
      </c>
      <c r="BG496" s="25">
        <v>0</v>
      </c>
      <c r="BH496" s="25">
        <v>0</v>
      </c>
      <c r="BI496" s="25">
        <v>0</v>
      </c>
      <c r="BJ496" s="25">
        <v>0</v>
      </c>
      <c r="BK496" s="25">
        <v>0</v>
      </c>
      <c r="BL496" s="25">
        <v>125</v>
      </c>
      <c r="BM496" s="25">
        <v>-679</v>
      </c>
      <c r="BN496" s="25">
        <v>-554</v>
      </c>
      <c r="BO496" s="25">
        <v>5259</v>
      </c>
      <c r="BP496" s="25">
        <v>43897</v>
      </c>
      <c r="BQ496" s="25">
        <v>40691</v>
      </c>
      <c r="BR496" s="25">
        <v>44910</v>
      </c>
      <c r="BS496" s="25">
        <v>134757</v>
      </c>
      <c r="BT496" s="25">
        <v>46639</v>
      </c>
      <c r="BU496" s="25">
        <v>47687</v>
      </c>
      <c r="BV496" s="25">
        <v>40820</v>
      </c>
      <c r="BW496" s="25">
        <v>31524</v>
      </c>
      <c r="BX496" s="25">
        <v>166670</v>
      </c>
      <c r="BY496" s="25">
        <v>41277</v>
      </c>
      <c r="BZ496" s="25">
        <v>46484</v>
      </c>
      <c r="CA496" s="25">
        <v>41817</v>
      </c>
      <c r="CB496" s="25">
        <v>43147</v>
      </c>
      <c r="CC496" s="25">
        <v>172725</v>
      </c>
      <c r="CD496" s="25">
        <v>44613</v>
      </c>
      <c r="CE496" s="25">
        <v>40583</v>
      </c>
      <c r="CF496" s="25">
        <v>40828</v>
      </c>
      <c r="CG496" s="25">
        <v>43717</v>
      </c>
      <c r="CH496" s="25">
        <v>169741</v>
      </c>
      <c r="CI496" s="18"/>
      <c r="CJ496" s="18"/>
      <c r="CK496" s="18"/>
      <c r="CL496" s="18"/>
      <c r="CM496" s="18"/>
      <c r="CN496" s="18"/>
      <c r="CO496" s="18"/>
      <c r="CP496" s="18"/>
      <c r="CQ496" s="18"/>
      <c r="CR496" s="18"/>
      <c r="CS496" s="18"/>
      <c r="CT496" s="18"/>
      <c r="CU496" s="18"/>
      <c r="CV496" s="18"/>
      <c r="CW496" s="18"/>
      <c r="CX496" s="18"/>
      <c r="CY496" s="18"/>
      <c r="CZ496" s="18"/>
      <c r="DA496" s="18"/>
      <c r="DB496" s="18"/>
      <c r="DC496" s="18"/>
      <c r="DD496" s="18"/>
      <c r="DE496" s="18"/>
      <c r="DF496" s="18"/>
      <c r="DG496" s="18"/>
    </row>
    <row r="497" spans="1:111" ht="15.75" collapsed="1" thickBot="1" x14ac:dyDescent="0.3">
      <c r="A497" s="11" t="s">
        <v>289</v>
      </c>
      <c r="B497" s="23">
        <v>0</v>
      </c>
      <c r="C497" s="23">
        <v>0</v>
      </c>
      <c r="D497" s="23">
        <v>0</v>
      </c>
      <c r="E497" s="23">
        <v>0</v>
      </c>
      <c r="F497" s="23">
        <v>0</v>
      </c>
      <c r="G497" s="23">
        <v>0</v>
      </c>
      <c r="H497" s="23">
        <v>98.033850000000001</v>
      </c>
      <c r="I497" s="23">
        <v>165.03715000000003</v>
      </c>
      <c r="J497" s="23">
        <v>133.49416999999983</v>
      </c>
      <c r="K497" s="23">
        <v>396.56516999999985</v>
      </c>
      <c r="L497" s="23">
        <v>333.25697000000036</v>
      </c>
      <c r="M497" s="23">
        <v>4</v>
      </c>
      <c r="N497" s="23">
        <v>228</v>
      </c>
      <c r="O497" s="23">
        <v>282</v>
      </c>
      <c r="P497" s="23">
        <v>871.25697000000036</v>
      </c>
      <c r="Q497" s="23">
        <v>877.0675</v>
      </c>
      <c r="R497" s="23">
        <v>1384</v>
      </c>
      <c r="S497" s="23">
        <v>1164</v>
      </c>
      <c r="T497" s="23">
        <v>2324</v>
      </c>
      <c r="U497" s="23">
        <v>5751</v>
      </c>
      <c r="V497" s="23">
        <v>3661</v>
      </c>
      <c r="W497" s="23">
        <v>3983</v>
      </c>
      <c r="X497" s="23">
        <v>5146</v>
      </c>
      <c r="Y497" s="23">
        <v>7615</v>
      </c>
      <c r="Z497" s="23">
        <v>20450</v>
      </c>
      <c r="AA497" s="23">
        <v>9187</v>
      </c>
      <c r="AB497" s="23">
        <v>8400</v>
      </c>
      <c r="AC497" s="23">
        <v>10161</v>
      </c>
      <c r="AD497" s="23">
        <v>14758</v>
      </c>
      <c r="AE497" s="23">
        <v>42504</v>
      </c>
      <c r="AF497" s="23">
        <v>13540</v>
      </c>
      <c r="AG497" s="23">
        <v>14749</v>
      </c>
      <c r="AH497" s="23">
        <v>16783</v>
      </c>
      <c r="AI497" s="23">
        <v>26262</v>
      </c>
      <c r="AJ497" s="23">
        <v>71334</v>
      </c>
      <c r="AK497" s="23">
        <v>35890</v>
      </c>
      <c r="AL497" s="23">
        <v>28634</v>
      </c>
      <c r="AM497" s="23">
        <v>28674</v>
      </c>
      <c r="AN497" s="23">
        <v>31388</v>
      </c>
      <c r="AO497" s="23">
        <v>124586</v>
      </c>
      <c r="AP497" s="23">
        <v>29976</v>
      </c>
      <c r="AQ497" s="23">
        <v>28316</v>
      </c>
      <c r="AR497" s="23">
        <v>28177</v>
      </c>
      <c r="AS497" s="23">
        <v>28840</v>
      </c>
      <c r="AT497" s="23">
        <v>115309</v>
      </c>
      <c r="AU497" s="23">
        <v>30177</v>
      </c>
      <c r="AV497" s="23">
        <v>36777</v>
      </c>
      <c r="AW497" s="23">
        <v>47371</v>
      </c>
      <c r="AX497" s="23">
        <v>39432</v>
      </c>
      <c r="AY497" s="23">
        <v>153757</v>
      </c>
      <c r="AZ497" s="23">
        <v>35379</v>
      </c>
      <c r="BA497" s="23">
        <v>23896</v>
      </c>
      <c r="BB497" s="23">
        <v>34148</v>
      </c>
      <c r="BC497" s="23">
        <v>47481</v>
      </c>
      <c r="BD497" s="23">
        <v>140904</v>
      </c>
      <c r="BE497" s="23">
        <v>43779</v>
      </c>
      <c r="BF497" s="23">
        <v>40295</v>
      </c>
      <c r="BG497" s="23">
        <v>38868</v>
      </c>
      <c r="BH497" s="23">
        <v>45683</v>
      </c>
      <c r="BI497" s="23">
        <v>168625</v>
      </c>
      <c r="BJ497" s="23">
        <v>44210</v>
      </c>
      <c r="BK497" s="23">
        <v>46794</v>
      </c>
      <c r="BL497" s="23">
        <v>50988</v>
      </c>
      <c r="BM497" s="23">
        <v>55925</v>
      </c>
      <c r="BN497" s="23">
        <v>197917</v>
      </c>
      <c r="BO497" s="23">
        <v>52825</v>
      </c>
      <c r="BP497" s="23">
        <v>59116</v>
      </c>
      <c r="BQ497" s="23">
        <v>45450</v>
      </c>
      <c r="BR497" s="23">
        <v>43860</v>
      </c>
      <c r="BS497" s="23">
        <v>201251</v>
      </c>
      <c r="BT497" s="23">
        <v>38792</v>
      </c>
      <c r="BU497" s="23">
        <v>37838</v>
      </c>
      <c r="BV497" s="23">
        <v>37553</v>
      </c>
      <c r="BW497" s="23">
        <v>56429</v>
      </c>
      <c r="BX497" s="23">
        <v>170612</v>
      </c>
      <c r="BY497" s="23">
        <v>36769</v>
      </c>
      <c r="BZ497" s="23">
        <v>41780</v>
      </c>
      <c r="CA497" s="23">
        <v>43865</v>
      </c>
      <c r="CB497" s="23">
        <v>58135</v>
      </c>
      <c r="CC497" s="23">
        <v>180549</v>
      </c>
      <c r="CD497" s="23">
        <v>45209</v>
      </c>
      <c r="CE497" s="23">
        <v>44236</v>
      </c>
      <c r="CF497" s="23">
        <v>43224</v>
      </c>
      <c r="CG497" s="23">
        <v>-132498</v>
      </c>
      <c r="CH497" s="23">
        <v>171</v>
      </c>
      <c r="CI497" s="13"/>
      <c r="CJ497" s="13"/>
      <c r="CK497" s="13"/>
      <c r="CL497" s="13"/>
      <c r="CM497" s="13"/>
      <c r="CN497" s="13"/>
      <c r="CO497" s="13"/>
      <c r="CP497" s="13"/>
      <c r="CQ497" s="13"/>
      <c r="CR497" s="13"/>
      <c r="CS497" s="13"/>
      <c r="CT497" s="13"/>
      <c r="CU497" s="13"/>
      <c r="CV497" s="13"/>
      <c r="CW497" s="13"/>
      <c r="CX497" s="13"/>
      <c r="CY497" s="13"/>
      <c r="CZ497" s="13"/>
      <c r="DA497" s="13"/>
      <c r="DB497" s="13"/>
      <c r="DC497" s="13"/>
      <c r="DD497" s="13"/>
      <c r="DE497" s="13"/>
      <c r="DF497" s="13"/>
      <c r="DG497" s="13"/>
    </row>
    <row r="498" spans="1:111" hidden="1" outlineLevel="1" x14ac:dyDescent="0.25">
      <c r="A498" s="110" t="s">
        <v>384</v>
      </c>
      <c r="B498" s="110">
        <v>0</v>
      </c>
      <c r="C498" s="110">
        <v>0</v>
      </c>
      <c r="D498" s="110">
        <v>0</v>
      </c>
      <c r="E498" s="110">
        <v>0</v>
      </c>
      <c r="F498" s="110">
        <v>0</v>
      </c>
      <c r="G498" s="25">
        <v>0</v>
      </c>
      <c r="H498" s="25">
        <v>0</v>
      </c>
      <c r="I498" s="25">
        <v>0</v>
      </c>
      <c r="J498" s="25">
        <v>0</v>
      </c>
      <c r="K498" s="110">
        <v>0</v>
      </c>
      <c r="L498" s="25">
        <v>0</v>
      </c>
      <c r="M498" s="25">
        <v>0</v>
      </c>
      <c r="N498" s="25">
        <v>0</v>
      </c>
      <c r="O498" s="25">
        <v>0</v>
      </c>
      <c r="P498" s="110">
        <v>0</v>
      </c>
      <c r="Q498" s="25">
        <v>0</v>
      </c>
      <c r="R498" s="25">
        <v>0</v>
      </c>
      <c r="S498" s="25">
        <v>0</v>
      </c>
      <c r="T498" s="25">
        <v>0</v>
      </c>
      <c r="U498" s="110">
        <v>0</v>
      </c>
      <c r="V498" s="25">
        <v>0</v>
      </c>
      <c r="W498" s="25">
        <v>0</v>
      </c>
      <c r="X498" s="25">
        <v>0</v>
      </c>
      <c r="Y498" s="25">
        <v>0</v>
      </c>
      <c r="Z498" s="110">
        <v>0</v>
      </c>
      <c r="AA498" s="25">
        <v>0</v>
      </c>
      <c r="AB498" s="25">
        <v>0</v>
      </c>
      <c r="AC498" s="25">
        <v>0</v>
      </c>
      <c r="AD498" s="25">
        <v>0</v>
      </c>
      <c r="AE498" s="110">
        <v>0</v>
      </c>
      <c r="AF498" s="25">
        <v>0</v>
      </c>
      <c r="AG498" s="25">
        <v>0</v>
      </c>
      <c r="AH498" s="25">
        <v>0</v>
      </c>
      <c r="AI498" s="25">
        <v>0</v>
      </c>
      <c r="AJ498" s="110">
        <v>0</v>
      </c>
      <c r="AK498" s="25">
        <v>0</v>
      </c>
      <c r="AL498" s="25">
        <v>0</v>
      </c>
      <c r="AM498" s="25">
        <v>0</v>
      </c>
      <c r="AN498" s="25">
        <v>0</v>
      </c>
      <c r="AO498" s="110">
        <v>0</v>
      </c>
      <c r="AP498" s="25">
        <v>0</v>
      </c>
      <c r="AQ498" s="25">
        <v>0</v>
      </c>
      <c r="AR498" s="25">
        <v>0</v>
      </c>
      <c r="AS498" s="25">
        <v>0</v>
      </c>
      <c r="AT498" s="110">
        <v>0</v>
      </c>
      <c r="AU498" s="25">
        <v>0</v>
      </c>
      <c r="AV498" s="25">
        <v>0</v>
      </c>
      <c r="AW498" s="25">
        <v>0</v>
      </c>
      <c r="AX498" s="25">
        <v>0</v>
      </c>
      <c r="AY498" s="110">
        <v>0</v>
      </c>
      <c r="AZ498" s="25">
        <v>0</v>
      </c>
      <c r="BA498" s="25">
        <v>0</v>
      </c>
      <c r="BB498" s="25">
        <v>0</v>
      </c>
      <c r="BC498" s="25">
        <v>0</v>
      </c>
      <c r="BD498" s="110">
        <v>0</v>
      </c>
      <c r="BE498" s="25">
        <v>0</v>
      </c>
      <c r="BF498" s="25">
        <v>0</v>
      </c>
      <c r="BG498" s="25">
        <v>0</v>
      </c>
      <c r="BH498" s="25">
        <v>0</v>
      </c>
      <c r="BI498" s="110">
        <v>0</v>
      </c>
      <c r="BJ498" s="25">
        <v>0</v>
      </c>
      <c r="BK498" s="25">
        <v>0</v>
      </c>
      <c r="BL498" s="25">
        <v>0</v>
      </c>
      <c r="BM498" s="25">
        <v>0</v>
      </c>
      <c r="BN498" s="110">
        <v>0</v>
      </c>
      <c r="BO498" s="25">
        <v>0</v>
      </c>
      <c r="BP498" s="25">
        <v>0</v>
      </c>
      <c r="BQ498" s="25">
        <v>0</v>
      </c>
      <c r="BR498" s="25">
        <v>0</v>
      </c>
      <c r="BS498" s="110">
        <v>0</v>
      </c>
      <c r="BT498" s="25">
        <v>0</v>
      </c>
      <c r="BU498" s="25">
        <v>0</v>
      </c>
      <c r="BV498" s="25">
        <v>0</v>
      </c>
      <c r="BW498" s="25">
        <v>0</v>
      </c>
      <c r="BX498" s="110">
        <v>0</v>
      </c>
      <c r="BY498" s="25">
        <v>0</v>
      </c>
      <c r="BZ498" s="25">
        <v>0</v>
      </c>
      <c r="CA498" s="25">
        <v>0</v>
      </c>
      <c r="CB498" s="25">
        <v>0</v>
      </c>
      <c r="CC498" s="110">
        <v>0</v>
      </c>
      <c r="CD498" s="110">
        <v>0</v>
      </c>
      <c r="CE498" s="110">
        <v>0</v>
      </c>
      <c r="CF498" s="110">
        <v>0</v>
      </c>
      <c r="CG498" s="110">
        <v>-180168</v>
      </c>
      <c r="CH498" s="110">
        <v>-180168</v>
      </c>
      <c r="CI498" s="18"/>
      <c r="CJ498" s="18"/>
      <c r="CK498" s="18"/>
      <c r="CL498" s="18"/>
      <c r="CM498" s="18"/>
      <c r="CN498" s="18"/>
      <c r="CO498" s="18"/>
      <c r="CP498" s="18"/>
      <c r="CQ498" s="18"/>
      <c r="CR498" s="18"/>
      <c r="CS498" s="18"/>
      <c r="CT498" s="18"/>
      <c r="CU498" s="18"/>
      <c r="CV498" s="18"/>
      <c r="CW498" s="18"/>
      <c r="CX498" s="18"/>
      <c r="CY498" s="18"/>
      <c r="CZ498" s="18"/>
      <c r="DA498" s="18"/>
      <c r="DB498" s="18"/>
      <c r="DC498" s="18"/>
      <c r="DD498" s="18"/>
      <c r="DE498" s="18"/>
      <c r="DF498" s="18"/>
      <c r="DG498" s="18"/>
    </row>
    <row r="499" spans="1:111" ht="15.75" hidden="1" outlineLevel="1" thickBot="1" x14ac:dyDescent="0.3">
      <c r="A499" s="7" t="s">
        <v>5</v>
      </c>
      <c r="B499" s="21">
        <v>0</v>
      </c>
      <c r="C499" s="21">
        <v>0</v>
      </c>
      <c r="D499" s="21">
        <v>0</v>
      </c>
      <c r="E499" s="21">
        <v>0</v>
      </c>
      <c r="F499" s="21">
        <v>0</v>
      </c>
      <c r="G499" s="21">
        <v>0</v>
      </c>
      <c r="H499" s="21">
        <v>0</v>
      </c>
      <c r="I499" s="21">
        <v>0</v>
      </c>
      <c r="J499" s="21">
        <v>0</v>
      </c>
      <c r="K499" s="21">
        <v>0</v>
      </c>
      <c r="L499" s="21">
        <v>0</v>
      </c>
      <c r="M499" s="21">
        <v>0</v>
      </c>
      <c r="N499" s="21">
        <v>0</v>
      </c>
      <c r="O499" s="21">
        <v>0</v>
      </c>
      <c r="P499" s="21">
        <v>0</v>
      </c>
      <c r="Q499" s="21">
        <v>0</v>
      </c>
      <c r="R499" s="21">
        <v>0</v>
      </c>
      <c r="S499" s="21">
        <v>0</v>
      </c>
      <c r="T499" s="21">
        <v>0</v>
      </c>
      <c r="U499" s="21">
        <v>0</v>
      </c>
      <c r="V499" s="21">
        <v>1</v>
      </c>
      <c r="W499" s="21">
        <v>0</v>
      </c>
      <c r="X499" s="21">
        <v>0</v>
      </c>
      <c r="Y499" s="21">
        <v>3</v>
      </c>
      <c r="Z499" s="21">
        <v>4</v>
      </c>
      <c r="AA499" s="21">
        <v>0</v>
      </c>
      <c r="AB499" s="21">
        <v>0</v>
      </c>
      <c r="AC499" s="21">
        <v>0</v>
      </c>
      <c r="AD499" s="21">
        <v>0</v>
      </c>
      <c r="AE499" s="21">
        <v>0</v>
      </c>
      <c r="AF499" s="21">
        <v>0</v>
      </c>
      <c r="AG499" s="21">
        <v>0</v>
      </c>
      <c r="AH499" s="21">
        <v>0</v>
      </c>
      <c r="AI499" s="21">
        <v>0</v>
      </c>
      <c r="AJ499" s="21">
        <v>0</v>
      </c>
      <c r="AK499" s="21">
        <v>0</v>
      </c>
      <c r="AL499" s="21">
        <v>0</v>
      </c>
      <c r="AM499" s="21">
        <v>0</v>
      </c>
      <c r="AN499" s="21">
        <v>0</v>
      </c>
      <c r="AO499" s="21">
        <v>0</v>
      </c>
      <c r="AP499" s="21">
        <v>2</v>
      </c>
      <c r="AQ499" s="21">
        <v>0</v>
      </c>
      <c r="AR499" s="21">
        <v>2</v>
      </c>
      <c r="AS499" s="21">
        <v>0</v>
      </c>
      <c r="AT499" s="21">
        <v>4</v>
      </c>
      <c r="AU499" s="21">
        <v>0</v>
      </c>
      <c r="AV499" s="21">
        <v>0</v>
      </c>
      <c r="AW499" s="21">
        <v>0</v>
      </c>
      <c r="AX499" s="21">
        <v>0</v>
      </c>
      <c r="AY499" s="21">
        <v>0</v>
      </c>
      <c r="AZ499" s="21">
        <v>0</v>
      </c>
      <c r="BA499" s="21">
        <v>0</v>
      </c>
      <c r="BB499" s="21">
        <v>0</v>
      </c>
      <c r="BC499" s="21">
        <v>0</v>
      </c>
      <c r="BD499" s="21">
        <v>0</v>
      </c>
      <c r="BE499" s="21">
        <v>0</v>
      </c>
      <c r="BF499" s="21">
        <v>0</v>
      </c>
      <c r="BG499" s="21">
        <v>0</v>
      </c>
      <c r="BH499" s="21">
        <v>0</v>
      </c>
      <c r="BI499" s="21">
        <v>0</v>
      </c>
      <c r="BJ499" s="21">
        <v>0</v>
      </c>
      <c r="BK499" s="21">
        <v>0</v>
      </c>
      <c r="BL499" s="21">
        <v>0</v>
      </c>
      <c r="BM499" s="21">
        <v>0</v>
      </c>
      <c r="BN499" s="21">
        <v>0</v>
      </c>
      <c r="BO499" s="21">
        <v>0</v>
      </c>
      <c r="BP499" s="21">
        <v>0</v>
      </c>
      <c r="BQ499" s="21">
        <v>0</v>
      </c>
      <c r="BR499" s="21">
        <v>0</v>
      </c>
      <c r="BS499" s="21">
        <v>0</v>
      </c>
      <c r="BT499" s="21">
        <v>0</v>
      </c>
      <c r="BU499" s="21">
        <v>0</v>
      </c>
      <c r="BV499" s="21">
        <v>0</v>
      </c>
      <c r="BW499" s="21">
        <v>0</v>
      </c>
      <c r="BX499" s="21">
        <v>0</v>
      </c>
      <c r="BY499" s="21">
        <v>0</v>
      </c>
      <c r="BZ499" s="21">
        <v>0</v>
      </c>
      <c r="CA499" s="21">
        <v>0</v>
      </c>
      <c r="CB499" s="21">
        <v>0</v>
      </c>
      <c r="CC499" s="21">
        <v>0</v>
      </c>
      <c r="CD499" s="21">
        <v>0</v>
      </c>
      <c r="CE499" s="21">
        <v>0</v>
      </c>
      <c r="CF499" s="21">
        <v>0</v>
      </c>
      <c r="CG499" s="21">
        <v>0</v>
      </c>
      <c r="CH499" s="21">
        <v>0</v>
      </c>
      <c r="CI499" s="12"/>
      <c r="CJ499" s="12"/>
      <c r="CK499" s="12"/>
      <c r="CL499" s="12"/>
      <c r="CM499" s="12"/>
      <c r="CN499" s="12"/>
      <c r="CO499" s="12"/>
      <c r="CP499" s="12"/>
      <c r="CQ499" s="12"/>
      <c r="CR499" s="12"/>
      <c r="CS499" s="12"/>
      <c r="CT499" s="12"/>
      <c r="CU499" s="12"/>
      <c r="CV499" s="12"/>
      <c r="CW499" s="12"/>
      <c r="CX499" s="12"/>
      <c r="CY499" s="12"/>
      <c r="CZ499" s="12"/>
      <c r="DA499" s="12"/>
      <c r="DB499" s="12"/>
      <c r="DC499" s="12"/>
      <c r="DD499" s="12"/>
      <c r="DE499" s="12"/>
      <c r="DF499" s="12"/>
      <c r="DG499" s="12"/>
    </row>
    <row r="500" spans="1:111" hidden="1" outlineLevel="1" x14ac:dyDescent="0.25">
      <c r="A500" s="25" t="s">
        <v>16</v>
      </c>
      <c r="B500" s="25">
        <v>0</v>
      </c>
      <c r="C500" s="25">
        <v>0</v>
      </c>
      <c r="D500" s="25">
        <v>0</v>
      </c>
      <c r="E500" s="25">
        <v>0</v>
      </c>
      <c r="F500" s="25">
        <v>0</v>
      </c>
      <c r="G500" s="25">
        <v>0</v>
      </c>
      <c r="H500" s="25">
        <v>0</v>
      </c>
      <c r="I500" s="25">
        <v>0</v>
      </c>
      <c r="J500" s="25">
        <v>0</v>
      </c>
      <c r="K500" s="25">
        <v>0</v>
      </c>
      <c r="L500" s="25">
        <v>0</v>
      </c>
      <c r="M500" s="25">
        <v>0</v>
      </c>
      <c r="N500" s="25">
        <v>0</v>
      </c>
      <c r="O500" s="25">
        <v>0</v>
      </c>
      <c r="P500" s="25">
        <v>0</v>
      </c>
      <c r="Q500" s="25">
        <v>0</v>
      </c>
      <c r="R500" s="25">
        <v>0</v>
      </c>
      <c r="S500" s="25">
        <v>0</v>
      </c>
      <c r="T500" s="25">
        <v>0</v>
      </c>
      <c r="U500" s="25">
        <v>0</v>
      </c>
      <c r="V500" s="25">
        <v>0</v>
      </c>
      <c r="W500" s="25">
        <v>0</v>
      </c>
      <c r="X500" s="25">
        <v>2</v>
      </c>
      <c r="Y500" s="25">
        <v>0</v>
      </c>
      <c r="Z500" s="25">
        <v>0</v>
      </c>
      <c r="AA500" s="25">
        <v>86</v>
      </c>
      <c r="AB500" s="25">
        <v>139</v>
      </c>
      <c r="AC500" s="25">
        <v>107</v>
      </c>
      <c r="AD500" s="25">
        <v>21</v>
      </c>
      <c r="AE500" s="25">
        <v>351</v>
      </c>
      <c r="AF500" s="25">
        <v>18</v>
      </c>
      <c r="AG500" s="25">
        <v>119</v>
      </c>
      <c r="AH500" s="25">
        <v>136</v>
      </c>
      <c r="AI500" s="25">
        <v>30</v>
      </c>
      <c r="AJ500" s="25">
        <v>303</v>
      </c>
      <c r="AK500" s="25">
        <v>25</v>
      </c>
      <c r="AL500" s="25">
        <v>20</v>
      </c>
      <c r="AM500" s="25">
        <v>24</v>
      </c>
      <c r="AN500" s="25">
        <v>23</v>
      </c>
      <c r="AO500" s="25">
        <v>92</v>
      </c>
      <c r="AP500" s="25">
        <v>17</v>
      </c>
      <c r="AQ500" s="25">
        <v>34</v>
      </c>
      <c r="AR500" s="25">
        <v>37</v>
      </c>
      <c r="AS500" s="25">
        <v>59</v>
      </c>
      <c r="AT500" s="25">
        <v>147</v>
      </c>
      <c r="AU500" s="25">
        <v>10</v>
      </c>
      <c r="AV500" s="25">
        <v>10</v>
      </c>
      <c r="AW500" s="25">
        <v>19</v>
      </c>
      <c r="AX500" s="25">
        <v>26</v>
      </c>
      <c r="AY500" s="25">
        <v>65</v>
      </c>
      <c r="AZ500" s="25">
        <v>26</v>
      </c>
      <c r="BA500" s="25">
        <v>108</v>
      </c>
      <c r="BB500" s="25">
        <v>311</v>
      </c>
      <c r="BC500" s="25">
        <v>204</v>
      </c>
      <c r="BD500" s="25">
        <v>649</v>
      </c>
      <c r="BE500" s="25">
        <v>271</v>
      </c>
      <c r="BF500" s="25">
        <v>90</v>
      </c>
      <c r="BG500" s="25">
        <v>29</v>
      </c>
      <c r="BH500" s="25">
        <v>52</v>
      </c>
      <c r="BI500" s="25">
        <v>442</v>
      </c>
      <c r="BJ500" s="25">
        <v>20</v>
      </c>
      <c r="BK500" s="25">
        <v>12</v>
      </c>
      <c r="BL500" s="25">
        <v>48</v>
      </c>
      <c r="BM500" s="25">
        <v>24</v>
      </c>
      <c r="BN500" s="25">
        <v>104</v>
      </c>
      <c r="BO500" s="25">
        <v>9</v>
      </c>
      <c r="BP500" s="25">
        <v>10</v>
      </c>
      <c r="BQ500" s="25">
        <v>213</v>
      </c>
      <c r="BR500" s="25">
        <v>10</v>
      </c>
      <c r="BS500" s="25">
        <v>242</v>
      </c>
      <c r="BT500" s="25">
        <v>9</v>
      </c>
      <c r="BU500" s="25">
        <v>15</v>
      </c>
      <c r="BV500" s="25">
        <v>6</v>
      </c>
      <c r="BW500" s="25">
        <v>9</v>
      </c>
      <c r="BX500" s="25">
        <v>39</v>
      </c>
      <c r="BY500" s="25">
        <v>31</v>
      </c>
      <c r="BZ500" s="25">
        <v>14</v>
      </c>
      <c r="CA500" s="25">
        <v>31</v>
      </c>
      <c r="CB500" s="25">
        <v>13</v>
      </c>
      <c r="CC500" s="25">
        <v>89</v>
      </c>
      <c r="CD500" s="25">
        <v>10</v>
      </c>
      <c r="CE500" s="25">
        <v>23</v>
      </c>
      <c r="CF500" s="25">
        <v>29</v>
      </c>
      <c r="CG500" s="25">
        <v>31</v>
      </c>
      <c r="CH500" s="25">
        <v>93</v>
      </c>
      <c r="CI500" s="18"/>
      <c r="CJ500" s="18"/>
      <c r="CK500" s="18"/>
      <c r="CL500" s="18"/>
      <c r="CM500" s="18"/>
      <c r="CN500" s="18"/>
      <c r="CO500" s="18"/>
      <c r="CP500" s="18"/>
      <c r="CQ500" s="18"/>
      <c r="CR500" s="18"/>
      <c r="CS500" s="18"/>
      <c r="CT500" s="18"/>
      <c r="CU500" s="18"/>
      <c r="CV500" s="18"/>
      <c r="CW500" s="18"/>
      <c r="CX500" s="18"/>
      <c r="CY500" s="18"/>
      <c r="CZ500" s="18"/>
      <c r="DA500" s="18"/>
      <c r="DB500" s="18"/>
      <c r="DC500" s="18"/>
      <c r="DD500" s="18"/>
      <c r="DE500" s="18"/>
      <c r="DF500" s="18"/>
      <c r="DG500" s="18"/>
    </row>
    <row r="501" spans="1:111" ht="15.75" hidden="1" outlineLevel="1" thickBot="1" x14ac:dyDescent="0.3">
      <c r="A501" s="7" t="s">
        <v>30</v>
      </c>
      <c r="B501" s="21">
        <v>0</v>
      </c>
      <c r="C501" s="21">
        <v>0</v>
      </c>
      <c r="D501" s="21">
        <v>0</v>
      </c>
      <c r="E501" s="21">
        <v>0</v>
      </c>
      <c r="F501" s="21">
        <v>0</v>
      </c>
      <c r="G501" s="21">
        <v>0</v>
      </c>
      <c r="H501" s="21">
        <v>0</v>
      </c>
      <c r="I501" s="21">
        <v>0</v>
      </c>
      <c r="J501" s="21">
        <v>0</v>
      </c>
      <c r="K501" s="21">
        <v>0</v>
      </c>
      <c r="L501" s="21">
        <v>0</v>
      </c>
      <c r="M501" s="21">
        <v>0</v>
      </c>
      <c r="N501" s="21">
        <v>0</v>
      </c>
      <c r="O501" s="21">
        <v>0</v>
      </c>
      <c r="P501" s="21">
        <v>0</v>
      </c>
      <c r="Q501" s="21">
        <v>0</v>
      </c>
      <c r="R501" s="21">
        <v>0</v>
      </c>
      <c r="S501" s="21">
        <v>0</v>
      </c>
      <c r="T501" s="21">
        <v>0</v>
      </c>
      <c r="U501" s="21">
        <v>0</v>
      </c>
      <c r="V501" s="21">
        <v>0</v>
      </c>
      <c r="W501" s="21">
        <v>0</v>
      </c>
      <c r="X501" s="21">
        <v>0</v>
      </c>
      <c r="Y501" s="21">
        <v>0</v>
      </c>
      <c r="Z501" s="21">
        <v>0</v>
      </c>
      <c r="AA501" s="21">
        <v>0</v>
      </c>
      <c r="AB501" s="21">
        <v>0</v>
      </c>
      <c r="AC501" s="21">
        <v>0</v>
      </c>
      <c r="AD501" s="21">
        <v>0</v>
      </c>
      <c r="AE501" s="21">
        <v>0</v>
      </c>
      <c r="AF501" s="21">
        <v>0</v>
      </c>
      <c r="AG501" s="21">
        <v>0</v>
      </c>
      <c r="AH501" s="21">
        <v>0</v>
      </c>
      <c r="AI501" s="21">
        <v>-10</v>
      </c>
      <c r="AJ501" s="21">
        <v>-10</v>
      </c>
      <c r="AK501" s="21">
        <v>4</v>
      </c>
      <c r="AL501" s="21">
        <v>0</v>
      </c>
      <c r="AM501" s="21">
        <v>1</v>
      </c>
      <c r="AN501" s="21">
        <v>0</v>
      </c>
      <c r="AO501" s="21">
        <v>5</v>
      </c>
      <c r="AP501" s="21">
        <v>1</v>
      </c>
      <c r="AQ501" s="21">
        <v>0</v>
      </c>
      <c r="AR501" s="21">
        <v>1</v>
      </c>
      <c r="AS501" s="21">
        <v>1</v>
      </c>
      <c r="AT501" s="21">
        <v>3</v>
      </c>
      <c r="AU501" s="21">
        <v>29</v>
      </c>
      <c r="AV501" s="21">
        <v>0</v>
      </c>
      <c r="AW501" s="21">
        <v>0</v>
      </c>
      <c r="AX501" s="21">
        <v>0</v>
      </c>
      <c r="AY501" s="21">
        <v>29</v>
      </c>
      <c r="AZ501" s="21">
        <v>1</v>
      </c>
      <c r="BA501" s="21">
        <v>10</v>
      </c>
      <c r="BB501" s="21">
        <v>5</v>
      </c>
      <c r="BC501" s="21">
        <v>2</v>
      </c>
      <c r="BD501" s="21">
        <v>18</v>
      </c>
      <c r="BE501" s="21">
        <v>3</v>
      </c>
      <c r="BF501" s="21">
        <v>3</v>
      </c>
      <c r="BG501" s="21">
        <v>18</v>
      </c>
      <c r="BH501" s="21">
        <v>1</v>
      </c>
      <c r="BI501" s="21">
        <v>25</v>
      </c>
      <c r="BJ501" s="21">
        <v>2</v>
      </c>
      <c r="BK501" s="21">
        <v>1</v>
      </c>
      <c r="BL501" s="21">
        <v>1</v>
      </c>
      <c r="BM501" s="21">
        <v>12</v>
      </c>
      <c r="BN501" s="21">
        <v>16</v>
      </c>
      <c r="BO501" s="21">
        <v>3</v>
      </c>
      <c r="BP501" s="21">
        <v>2</v>
      </c>
      <c r="BQ501" s="21">
        <v>2</v>
      </c>
      <c r="BR501" s="21">
        <v>2</v>
      </c>
      <c r="BS501" s="21">
        <v>9</v>
      </c>
      <c r="BT501" s="21">
        <v>1</v>
      </c>
      <c r="BU501" s="21">
        <v>4</v>
      </c>
      <c r="BV501" s="21">
        <v>1</v>
      </c>
      <c r="BW501" s="21">
        <v>27</v>
      </c>
      <c r="BX501" s="21">
        <v>33</v>
      </c>
      <c r="BY501" s="21">
        <v>1</v>
      </c>
      <c r="BZ501" s="21">
        <v>1</v>
      </c>
      <c r="CA501" s="21">
        <v>2</v>
      </c>
      <c r="CB501" s="21">
        <v>5</v>
      </c>
      <c r="CC501" s="21">
        <v>9</v>
      </c>
      <c r="CD501" s="21">
        <v>1</v>
      </c>
      <c r="CE501" s="21">
        <v>4</v>
      </c>
      <c r="CF501" s="21">
        <v>1</v>
      </c>
      <c r="CG501" s="21">
        <v>2</v>
      </c>
      <c r="CH501" s="21">
        <v>8</v>
      </c>
      <c r="CI501" s="12"/>
      <c r="CJ501" s="12"/>
      <c r="CK501" s="12"/>
      <c r="CL501" s="12"/>
      <c r="CM501" s="12"/>
      <c r="CN501" s="12"/>
      <c r="CO501" s="12"/>
      <c r="CP501" s="12"/>
      <c r="CQ501" s="12"/>
      <c r="CR501" s="12"/>
      <c r="CS501" s="12"/>
      <c r="CT501" s="12"/>
      <c r="CU501" s="12"/>
      <c r="CV501" s="12"/>
      <c r="CW501" s="12"/>
      <c r="CX501" s="12"/>
      <c r="CY501" s="12"/>
      <c r="CZ501" s="12"/>
      <c r="DA501" s="12"/>
      <c r="DB501" s="12"/>
      <c r="DC501" s="12"/>
      <c r="DD501" s="12"/>
      <c r="DE501" s="12"/>
      <c r="DF501" s="12"/>
      <c r="DG501" s="12"/>
    </row>
    <row r="502" spans="1:111" hidden="1" outlineLevel="1" x14ac:dyDescent="0.25">
      <c r="A502" s="25" t="s">
        <v>12</v>
      </c>
      <c r="B502" s="25">
        <v>0</v>
      </c>
      <c r="C502" s="25">
        <v>0</v>
      </c>
      <c r="D502" s="25">
        <v>0</v>
      </c>
      <c r="E502" s="25">
        <v>0</v>
      </c>
      <c r="F502" s="25">
        <v>0</v>
      </c>
      <c r="G502" s="25">
        <v>0</v>
      </c>
      <c r="H502" s="25">
        <v>98.033850000000001</v>
      </c>
      <c r="I502" s="25">
        <v>165.03715000000003</v>
      </c>
      <c r="J502" s="25">
        <v>133.49416999999983</v>
      </c>
      <c r="K502" s="25">
        <v>396.56516999999985</v>
      </c>
      <c r="L502" s="25">
        <v>333.25697000000036</v>
      </c>
      <c r="M502" s="25">
        <v>4</v>
      </c>
      <c r="N502" s="25">
        <v>228</v>
      </c>
      <c r="O502" s="25">
        <v>282</v>
      </c>
      <c r="P502" s="25">
        <v>871.25697000000036</v>
      </c>
      <c r="Q502" s="25">
        <v>877.0675</v>
      </c>
      <c r="R502" s="25">
        <v>1225</v>
      </c>
      <c r="S502" s="25">
        <v>297</v>
      </c>
      <c r="T502" s="25">
        <v>374</v>
      </c>
      <c r="U502" s="25">
        <v>2774</v>
      </c>
      <c r="V502" s="25">
        <v>389</v>
      </c>
      <c r="W502" s="25">
        <v>1418</v>
      </c>
      <c r="X502" s="25">
        <v>481</v>
      </c>
      <c r="Y502" s="25">
        <v>3137</v>
      </c>
      <c r="Z502" s="25">
        <v>5435</v>
      </c>
      <c r="AA502" s="25">
        <v>1321</v>
      </c>
      <c r="AB502" s="25">
        <v>1116</v>
      </c>
      <c r="AC502" s="25">
        <v>1475</v>
      </c>
      <c r="AD502" s="25">
        <v>1288</v>
      </c>
      <c r="AE502" s="25">
        <v>5197</v>
      </c>
      <c r="AF502" s="25">
        <v>942</v>
      </c>
      <c r="AG502" s="25">
        <v>933</v>
      </c>
      <c r="AH502" s="25">
        <v>1416</v>
      </c>
      <c r="AI502" s="25">
        <v>1043</v>
      </c>
      <c r="AJ502" s="25">
        <v>4334</v>
      </c>
      <c r="AK502" s="25">
        <v>576</v>
      </c>
      <c r="AL502" s="25">
        <v>546</v>
      </c>
      <c r="AM502" s="25">
        <v>624</v>
      </c>
      <c r="AN502" s="25">
        <v>1154</v>
      </c>
      <c r="AO502" s="25">
        <v>2900</v>
      </c>
      <c r="AP502" s="25">
        <v>1609</v>
      </c>
      <c r="AQ502" s="25">
        <v>1537</v>
      </c>
      <c r="AR502" s="25">
        <v>1341</v>
      </c>
      <c r="AS502" s="25">
        <v>946</v>
      </c>
      <c r="AT502" s="25">
        <v>5433</v>
      </c>
      <c r="AU502" s="25">
        <v>501</v>
      </c>
      <c r="AV502" s="25">
        <v>510</v>
      </c>
      <c r="AW502" s="25">
        <v>1101</v>
      </c>
      <c r="AX502" s="25">
        <v>172</v>
      </c>
      <c r="AY502" s="25">
        <v>2284</v>
      </c>
      <c r="AZ502" s="25">
        <v>427</v>
      </c>
      <c r="BA502" s="25">
        <v>423</v>
      </c>
      <c r="BB502" s="25">
        <v>983</v>
      </c>
      <c r="BC502" s="25">
        <v>554</v>
      </c>
      <c r="BD502" s="25">
        <v>2387</v>
      </c>
      <c r="BE502" s="25">
        <v>732</v>
      </c>
      <c r="BF502" s="25">
        <v>356</v>
      </c>
      <c r="BG502" s="25">
        <v>253</v>
      </c>
      <c r="BH502" s="25">
        <v>595</v>
      </c>
      <c r="BI502" s="25">
        <v>1936</v>
      </c>
      <c r="BJ502" s="25">
        <v>833</v>
      </c>
      <c r="BK502" s="25">
        <v>542</v>
      </c>
      <c r="BL502" s="25">
        <v>714</v>
      </c>
      <c r="BM502" s="25">
        <v>991</v>
      </c>
      <c r="BN502" s="25">
        <v>3080</v>
      </c>
      <c r="BO502" s="25">
        <v>0</v>
      </c>
      <c r="BP502" s="25">
        <v>98</v>
      </c>
      <c r="BQ502" s="25">
        <v>0</v>
      </c>
      <c r="BR502" s="25">
        <v>194</v>
      </c>
      <c r="BS502" s="25">
        <v>292</v>
      </c>
      <c r="BT502" s="25">
        <v>0</v>
      </c>
      <c r="BU502" s="25">
        <v>0</v>
      </c>
      <c r="BV502" s="25">
        <v>0</v>
      </c>
      <c r="BW502" s="25">
        <v>0</v>
      </c>
      <c r="BX502" s="25">
        <v>0</v>
      </c>
      <c r="BY502" s="25">
        <v>0</v>
      </c>
      <c r="BZ502" s="25">
        <v>0</v>
      </c>
      <c r="CA502" s="25">
        <v>0</v>
      </c>
      <c r="CB502" s="25">
        <v>0</v>
      </c>
      <c r="CC502" s="25">
        <v>0</v>
      </c>
      <c r="CD502" s="25">
        <v>0</v>
      </c>
      <c r="CE502" s="25">
        <v>0</v>
      </c>
      <c r="CF502" s="25">
        <v>0</v>
      </c>
      <c r="CG502" s="25">
        <v>0</v>
      </c>
      <c r="CH502" s="25">
        <v>0</v>
      </c>
      <c r="CI502" s="18"/>
      <c r="CJ502" s="18"/>
      <c r="CK502" s="18"/>
      <c r="CL502" s="18"/>
      <c r="CM502" s="18"/>
      <c r="CN502" s="18"/>
      <c r="CO502" s="18"/>
      <c r="CP502" s="18"/>
      <c r="CQ502" s="18"/>
      <c r="CR502" s="18"/>
      <c r="CS502" s="18"/>
      <c r="CT502" s="18"/>
      <c r="CU502" s="18"/>
      <c r="CV502" s="18"/>
      <c r="CW502" s="18"/>
      <c r="CX502" s="18"/>
      <c r="CY502" s="18"/>
      <c r="CZ502" s="18"/>
      <c r="DA502" s="18"/>
      <c r="DB502" s="18"/>
      <c r="DC502" s="18"/>
      <c r="DD502" s="18"/>
      <c r="DE502" s="18"/>
      <c r="DF502" s="18"/>
      <c r="DG502" s="18"/>
    </row>
    <row r="503" spans="1:111" ht="15.75" hidden="1" outlineLevel="1" thickBot="1" x14ac:dyDescent="0.3">
      <c r="A503" s="7" t="s">
        <v>17</v>
      </c>
      <c r="B503" s="21">
        <v>0</v>
      </c>
      <c r="C503" s="21">
        <v>0</v>
      </c>
      <c r="D503" s="21">
        <v>0</v>
      </c>
      <c r="E503" s="21">
        <v>0</v>
      </c>
      <c r="F503" s="21">
        <v>0</v>
      </c>
      <c r="G503" s="21">
        <v>0</v>
      </c>
      <c r="H503" s="21">
        <v>0</v>
      </c>
      <c r="I503" s="21">
        <v>0</v>
      </c>
      <c r="J503" s="21">
        <v>0</v>
      </c>
      <c r="K503" s="21">
        <v>0</v>
      </c>
      <c r="L503" s="21">
        <v>0</v>
      </c>
      <c r="M503" s="21">
        <v>0</v>
      </c>
      <c r="N503" s="21">
        <v>0</v>
      </c>
      <c r="O503" s="21">
        <v>0</v>
      </c>
      <c r="P503" s="21">
        <v>0</v>
      </c>
      <c r="Q503" s="21">
        <v>0</v>
      </c>
      <c r="R503" s="21">
        <v>159</v>
      </c>
      <c r="S503" s="21">
        <v>523</v>
      </c>
      <c r="T503" s="21">
        <v>485</v>
      </c>
      <c r="U503" s="21">
        <v>1167</v>
      </c>
      <c r="V503" s="21">
        <v>1766</v>
      </c>
      <c r="W503" s="21">
        <v>1279</v>
      </c>
      <c r="X503" s="21">
        <v>1513</v>
      </c>
      <c r="Y503" s="21">
        <v>960</v>
      </c>
      <c r="Z503" s="21">
        <v>5540</v>
      </c>
      <c r="AA503" s="21">
        <v>3998</v>
      </c>
      <c r="AB503" s="21">
        <v>3120</v>
      </c>
      <c r="AC503" s="21">
        <v>3210</v>
      </c>
      <c r="AD503" s="21">
        <v>3266</v>
      </c>
      <c r="AE503" s="21">
        <v>13595</v>
      </c>
      <c r="AF503" s="21">
        <v>3300</v>
      </c>
      <c r="AG503" s="21">
        <v>4873</v>
      </c>
      <c r="AH503" s="21">
        <v>5262</v>
      </c>
      <c r="AI503" s="21">
        <v>4824</v>
      </c>
      <c r="AJ503" s="21">
        <v>18259</v>
      </c>
      <c r="AK503" s="21">
        <v>2413</v>
      </c>
      <c r="AL503" s="21">
        <v>2155</v>
      </c>
      <c r="AM503" s="21">
        <v>1926</v>
      </c>
      <c r="AN503" s="21">
        <v>2089</v>
      </c>
      <c r="AO503" s="21">
        <v>8583</v>
      </c>
      <c r="AP503" s="21">
        <v>1100</v>
      </c>
      <c r="AQ503" s="21">
        <v>995</v>
      </c>
      <c r="AR503" s="21">
        <v>1033</v>
      </c>
      <c r="AS503" s="21">
        <v>833</v>
      </c>
      <c r="AT503" s="21">
        <v>3961</v>
      </c>
      <c r="AU503" s="21">
        <v>1016</v>
      </c>
      <c r="AV503" s="21">
        <v>1280</v>
      </c>
      <c r="AW503" s="21">
        <v>7308</v>
      </c>
      <c r="AX503" s="21">
        <v>-2266</v>
      </c>
      <c r="AY503" s="21">
        <v>7338</v>
      </c>
      <c r="AZ503" s="21">
        <v>1546</v>
      </c>
      <c r="BA503" s="21">
        <v>1819</v>
      </c>
      <c r="BB503" s="21">
        <v>1810</v>
      </c>
      <c r="BC503" s="21">
        <v>1813</v>
      </c>
      <c r="BD503" s="21">
        <v>6988</v>
      </c>
      <c r="BE503" s="21">
        <v>4067</v>
      </c>
      <c r="BF503" s="21">
        <v>1388</v>
      </c>
      <c r="BG503" s="21">
        <v>1413</v>
      </c>
      <c r="BH503" s="21">
        <v>1362</v>
      </c>
      <c r="BI503" s="21">
        <v>8230</v>
      </c>
      <c r="BJ503" s="21">
        <v>1657</v>
      </c>
      <c r="BK503" s="21">
        <v>1816</v>
      </c>
      <c r="BL503" s="21">
        <v>2075</v>
      </c>
      <c r="BM503" s="21">
        <v>2327</v>
      </c>
      <c r="BN503" s="21">
        <v>7875</v>
      </c>
      <c r="BO503" s="21">
        <v>2132</v>
      </c>
      <c r="BP503" s="21">
        <v>2292</v>
      </c>
      <c r="BQ503" s="21">
        <v>2557</v>
      </c>
      <c r="BR503" s="21">
        <v>2913</v>
      </c>
      <c r="BS503" s="21">
        <v>9894</v>
      </c>
      <c r="BT503" s="21">
        <v>3023</v>
      </c>
      <c r="BU503" s="21">
        <v>3160</v>
      </c>
      <c r="BV503" s="21">
        <v>3379</v>
      </c>
      <c r="BW503" s="21">
        <v>3611</v>
      </c>
      <c r="BX503" s="21">
        <v>13173</v>
      </c>
      <c r="BY503" s="21">
        <v>3365</v>
      </c>
      <c r="BZ503" s="21">
        <v>3873</v>
      </c>
      <c r="CA503" s="21">
        <v>4160</v>
      </c>
      <c r="CB503" s="21">
        <v>4300</v>
      </c>
      <c r="CC503" s="21">
        <v>15698</v>
      </c>
      <c r="CD503" s="21">
        <v>3720</v>
      </c>
      <c r="CE503" s="21">
        <v>3802</v>
      </c>
      <c r="CF503" s="21">
        <v>3585</v>
      </c>
      <c r="CG503" s="21">
        <v>3366</v>
      </c>
      <c r="CH503" s="21">
        <v>14473</v>
      </c>
      <c r="CI503" s="12"/>
      <c r="CJ503" s="12"/>
      <c r="CK503" s="12"/>
      <c r="CL503" s="12"/>
      <c r="CM503" s="12"/>
      <c r="CN503" s="12"/>
      <c r="CO503" s="12"/>
      <c r="CP503" s="12"/>
      <c r="CQ503" s="12"/>
      <c r="CR503" s="12"/>
      <c r="CS503" s="12"/>
      <c r="CT503" s="12"/>
      <c r="CU503" s="12"/>
      <c r="CV503" s="12"/>
      <c r="CW503" s="12"/>
      <c r="CX503" s="12"/>
      <c r="CY503" s="12"/>
      <c r="CZ503" s="12"/>
      <c r="DA503" s="12"/>
      <c r="DB503" s="12"/>
      <c r="DC503" s="12"/>
      <c r="DD503" s="12"/>
      <c r="DE503" s="12"/>
      <c r="DF503" s="12"/>
      <c r="DG503" s="12"/>
    </row>
    <row r="504" spans="1:111" hidden="1" outlineLevel="1" x14ac:dyDescent="0.25">
      <c r="A504" s="25" t="s">
        <v>31</v>
      </c>
      <c r="B504" s="25">
        <v>0</v>
      </c>
      <c r="C504" s="25">
        <v>0</v>
      </c>
      <c r="D504" s="25">
        <v>0</v>
      </c>
      <c r="E504" s="25">
        <v>0</v>
      </c>
      <c r="F504" s="25">
        <v>0</v>
      </c>
      <c r="G504" s="25">
        <v>0</v>
      </c>
      <c r="H504" s="25">
        <v>0</v>
      </c>
      <c r="I504" s="25">
        <v>0</v>
      </c>
      <c r="J504" s="25">
        <v>0</v>
      </c>
      <c r="K504" s="25">
        <v>0</v>
      </c>
      <c r="L504" s="25">
        <v>0</v>
      </c>
      <c r="M504" s="25">
        <v>0</v>
      </c>
      <c r="N504" s="25">
        <v>0</v>
      </c>
      <c r="O504" s="25">
        <v>0</v>
      </c>
      <c r="P504" s="25">
        <v>0</v>
      </c>
      <c r="Q504" s="25">
        <v>0</v>
      </c>
      <c r="R504" s="25">
        <v>0</v>
      </c>
      <c r="S504" s="25">
        <v>0</v>
      </c>
      <c r="T504" s="25">
        <v>0</v>
      </c>
      <c r="U504" s="25">
        <v>0</v>
      </c>
      <c r="V504" s="25">
        <v>0</v>
      </c>
      <c r="W504" s="25">
        <v>0</v>
      </c>
      <c r="X504" s="25">
        <v>0</v>
      </c>
      <c r="Y504" s="25">
        <v>0</v>
      </c>
      <c r="Z504" s="25">
        <v>0</v>
      </c>
      <c r="AA504" s="25">
        <v>0</v>
      </c>
      <c r="AB504" s="25">
        <v>0</v>
      </c>
      <c r="AC504" s="25">
        <v>0</v>
      </c>
      <c r="AD504" s="25">
        <v>0</v>
      </c>
      <c r="AE504" s="25">
        <v>0</v>
      </c>
      <c r="AF504" s="25">
        <v>0</v>
      </c>
      <c r="AG504" s="25">
        <v>0</v>
      </c>
      <c r="AH504" s="25">
        <v>0</v>
      </c>
      <c r="AI504" s="25">
        <v>0</v>
      </c>
      <c r="AJ504" s="25">
        <v>0</v>
      </c>
      <c r="AK504" s="25">
        <v>0</v>
      </c>
      <c r="AL504" s="25">
        <v>0</v>
      </c>
      <c r="AM504" s="25">
        <v>0</v>
      </c>
      <c r="AN504" s="25">
        <v>0</v>
      </c>
      <c r="AO504" s="25">
        <v>0</v>
      </c>
      <c r="AP504" s="25">
        <v>0</v>
      </c>
      <c r="AQ504" s="25">
        <v>0</v>
      </c>
      <c r="AR504" s="25">
        <v>0</v>
      </c>
      <c r="AS504" s="25">
        <v>0</v>
      </c>
      <c r="AT504" s="25">
        <v>0</v>
      </c>
      <c r="AU504" s="25">
        <v>0</v>
      </c>
      <c r="AV504" s="25">
        <v>0</v>
      </c>
      <c r="AW504" s="25">
        <v>0</v>
      </c>
      <c r="AX504" s="25">
        <v>0</v>
      </c>
      <c r="AY504" s="25">
        <v>0</v>
      </c>
      <c r="AZ504" s="25">
        <v>0</v>
      </c>
      <c r="BA504" s="25">
        <v>0</v>
      </c>
      <c r="BB504" s="25">
        <v>0</v>
      </c>
      <c r="BC504" s="25">
        <v>0</v>
      </c>
      <c r="BD504" s="25">
        <v>0</v>
      </c>
      <c r="BE504" s="25">
        <v>0</v>
      </c>
      <c r="BF504" s="25">
        <v>0</v>
      </c>
      <c r="BG504" s="25">
        <v>0</v>
      </c>
      <c r="BH504" s="25">
        <v>0</v>
      </c>
      <c r="BI504" s="25">
        <v>0</v>
      </c>
      <c r="BJ504" s="25">
        <v>0</v>
      </c>
      <c r="BK504" s="25">
        <v>0</v>
      </c>
      <c r="BL504" s="25">
        <v>0</v>
      </c>
      <c r="BM504" s="25">
        <v>0</v>
      </c>
      <c r="BN504" s="25">
        <v>0</v>
      </c>
      <c r="BO504" s="25">
        <v>0</v>
      </c>
      <c r="BP504" s="25">
        <v>0</v>
      </c>
      <c r="BQ504" s="25">
        <v>0</v>
      </c>
      <c r="BR504" s="25">
        <v>0</v>
      </c>
      <c r="BS504" s="25">
        <v>0</v>
      </c>
      <c r="BT504" s="25">
        <v>0</v>
      </c>
      <c r="BU504" s="25">
        <v>0</v>
      </c>
      <c r="BV504" s="25">
        <v>0</v>
      </c>
      <c r="BW504" s="25">
        <v>0</v>
      </c>
      <c r="BX504" s="25">
        <v>0</v>
      </c>
      <c r="BY504" s="25">
        <v>0</v>
      </c>
      <c r="BZ504" s="25">
        <v>0</v>
      </c>
      <c r="CA504" s="25">
        <v>1</v>
      </c>
      <c r="CB504" s="25">
        <v>-1</v>
      </c>
      <c r="CC504" s="25">
        <v>0</v>
      </c>
      <c r="CD504" s="25">
        <v>0</v>
      </c>
      <c r="CE504" s="25">
        <v>0</v>
      </c>
      <c r="CF504" s="25">
        <v>0</v>
      </c>
      <c r="CG504" s="25">
        <v>0</v>
      </c>
      <c r="CH504" s="25">
        <v>0</v>
      </c>
      <c r="CI504" s="18"/>
      <c r="CJ504" s="18"/>
      <c r="CK504" s="18"/>
      <c r="CL504" s="18"/>
      <c r="CM504" s="18"/>
      <c r="CN504" s="18"/>
      <c r="CO504" s="18"/>
      <c r="CP504" s="18"/>
      <c r="CQ504" s="18"/>
      <c r="CR504" s="18"/>
      <c r="CS504" s="18"/>
      <c r="CT504" s="18"/>
      <c r="CU504" s="18"/>
      <c r="CV504" s="18"/>
      <c r="CW504" s="18"/>
      <c r="CX504" s="18"/>
      <c r="CY504" s="18"/>
      <c r="CZ504" s="18"/>
      <c r="DA504" s="18"/>
      <c r="DB504" s="18"/>
      <c r="DC504" s="18"/>
      <c r="DD504" s="18"/>
      <c r="DE504" s="18"/>
      <c r="DF504" s="18"/>
      <c r="DG504" s="18"/>
    </row>
    <row r="505" spans="1:111" ht="15.75" hidden="1" outlineLevel="1" thickBot="1" x14ac:dyDescent="0.3">
      <c r="A505" s="7" t="s">
        <v>22</v>
      </c>
      <c r="B505" s="21">
        <v>0</v>
      </c>
      <c r="C505" s="21">
        <v>0</v>
      </c>
      <c r="D505" s="21">
        <v>0</v>
      </c>
      <c r="E505" s="21">
        <v>0</v>
      </c>
      <c r="F505" s="21">
        <v>0</v>
      </c>
      <c r="G505" s="21">
        <v>0</v>
      </c>
      <c r="H505" s="21">
        <v>0</v>
      </c>
      <c r="I505" s="21">
        <v>0</v>
      </c>
      <c r="J505" s="21">
        <v>0</v>
      </c>
      <c r="K505" s="21">
        <v>0</v>
      </c>
      <c r="L505" s="21">
        <v>0</v>
      </c>
      <c r="M505" s="21">
        <v>0</v>
      </c>
      <c r="N505" s="21">
        <v>0</v>
      </c>
      <c r="O505" s="21">
        <v>0</v>
      </c>
      <c r="P505" s="21">
        <v>0</v>
      </c>
      <c r="Q505" s="21">
        <v>0</v>
      </c>
      <c r="R505" s="21">
        <v>0</v>
      </c>
      <c r="S505" s="21">
        <v>0</v>
      </c>
      <c r="T505" s="21">
        <v>0</v>
      </c>
      <c r="U505" s="21">
        <v>0</v>
      </c>
      <c r="V505" s="21">
        <v>0</v>
      </c>
      <c r="W505" s="21">
        <v>0</v>
      </c>
      <c r="X505" s="21">
        <v>0</v>
      </c>
      <c r="Y505" s="21">
        <v>0</v>
      </c>
      <c r="Z505" s="21">
        <v>0</v>
      </c>
      <c r="AA505" s="21">
        <v>0</v>
      </c>
      <c r="AB505" s="21">
        <v>0</v>
      </c>
      <c r="AC505" s="21">
        <v>0</v>
      </c>
      <c r="AD505" s="21">
        <v>0</v>
      </c>
      <c r="AE505" s="21">
        <v>0</v>
      </c>
      <c r="AF505" s="21">
        <v>0</v>
      </c>
      <c r="AG505" s="21">
        <v>0</v>
      </c>
      <c r="AH505" s="21">
        <v>0</v>
      </c>
      <c r="AI505" s="21">
        <v>803</v>
      </c>
      <c r="AJ505" s="21">
        <v>803</v>
      </c>
      <c r="AK505" s="21">
        <v>2853</v>
      </c>
      <c r="AL505" s="21">
        <v>2667</v>
      </c>
      <c r="AM505" s="21">
        <v>2386</v>
      </c>
      <c r="AN505" s="21">
        <v>2416</v>
      </c>
      <c r="AO505" s="21">
        <v>10322</v>
      </c>
      <c r="AP505" s="21">
        <v>-7</v>
      </c>
      <c r="AQ505" s="21">
        <v>-8</v>
      </c>
      <c r="AR505" s="21">
        <v>-1</v>
      </c>
      <c r="AS505" s="21">
        <v>-5</v>
      </c>
      <c r="AT505" s="21">
        <v>-21</v>
      </c>
      <c r="AU505" s="21">
        <v>-1</v>
      </c>
      <c r="AV505" s="21">
        <v>-3</v>
      </c>
      <c r="AW505" s="21">
        <v>6231</v>
      </c>
      <c r="AX505" s="21">
        <v>2356</v>
      </c>
      <c r="AY505" s="21">
        <v>8583</v>
      </c>
      <c r="AZ505" s="21">
        <v>2398</v>
      </c>
      <c r="BA505" s="21">
        <v>2427</v>
      </c>
      <c r="BB505" s="21">
        <v>2549</v>
      </c>
      <c r="BC505" s="21">
        <v>2613</v>
      </c>
      <c r="BD505" s="21">
        <v>9987</v>
      </c>
      <c r="BE505" s="21">
        <v>2709</v>
      </c>
      <c r="BF505" s="21">
        <v>2243</v>
      </c>
      <c r="BG505" s="21">
        <v>2120</v>
      </c>
      <c r="BH505" s="21">
        <v>2171</v>
      </c>
      <c r="BI505" s="21">
        <v>9243</v>
      </c>
      <c r="BJ505" s="21">
        <v>2249</v>
      </c>
      <c r="BK505" s="21">
        <v>2319</v>
      </c>
      <c r="BL505" s="21">
        <v>2476</v>
      </c>
      <c r="BM505" s="21">
        <v>2949</v>
      </c>
      <c r="BN505" s="21">
        <v>9993</v>
      </c>
      <c r="BO505" s="21">
        <v>2457</v>
      </c>
      <c r="BP505" s="21">
        <v>2520</v>
      </c>
      <c r="BQ505" s="21">
        <v>2969</v>
      </c>
      <c r="BR505" s="21">
        <v>3365</v>
      </c>
      <c r="BS505" s="21">
        <v>11311</v>
      </c>
      <c r="BT505" s="21">
        <v>2811</v>
      </c>
      <c r="BU505" s="21">
        <v>2727</v>
      </c>
      <c r="BV505" s="21">
        <v>2910</v>
      </c>
      <c r="BW505" s="21">
        <v>3467</v>
      </c>
      <c r="BX505" s="21">
        <v>11915</v>
      </c>
      <c r="BY505" s="21">
        <v>2907</v>
      </c>
      <c r="BZ505" s="21">
        <v>3230</v>
      </c>
      <c r="CA505" s="21">
        <v>3270</v>
      </c>
      <c r="CB505" s="21">
        <v>3667</v>
      </c>
      <c r="CC505" s="21">
        <v>13074</v>
      </c>
      <c r="CD505" s="21">
        <v>3406</v>
      </c>
      <c r="CE505" s="21">
        <v>3515</v>
      </c>
      <c r="CF505" s="21">
        <v>3588</v>
      </c>
      <c r="CG505" s="21">
        <v>3906</v>
      </c>
      <c r="CH505" s="21">
        <v>14415</v>
      </c>
      <c r="CI505" s="12"/>
      <c r="CJ505" s="12"/>
      <c r="CK505" s="12"/>
      <c r="CL505" s="12"/>
      <c r="CM505" s="12"/>
      <c r="CN505" s="12"/>
      <c r="CO505" s="12"/>
      <c r="CP505" s="12"/>
      <c r="CQ505" s="12"/>
      <c r="CR505" s="12"/>
      <c r="CS505" s="12"/>
      <c r="CT505" s="12"/>
      <c r="CU505" s="12"/>
      <c r="CV505" s="12"/>
      <c r="CW505" s="12"/>
      <c r="CX505" s="12"/>
      <c r="CY505" s="12"/>
      <c r="CZ505" s="12"/>
      <c r="DA505" s="12"/>
      <c r="DB505" s="12"/>
      <c r="DC505" s="12"/>
      <c r="DD505" s="12"/>
      <c r="DE505" s="12"/>
      <c r="DF505" s="12"/>
      <c r="DG505" s="12"/>
    </row>
    <row r="506" spans="1:111" hidden="1" outlineLevel="1" x14ac:dyDescent="0.25">
      <c r="A506" s="25" t="s">
        <v>67</v>
      </c>
      <c r="B506" s="25">
        <v>0</v>
      </c>
      <c r="C506" s="25">
        <v>0</v>
      </c>
      <c r="D506" s="25">
        <v>0</v>
      </c>
      <c r="E506" s="25">
        <v>0</v>
      </c>
      <c r="F506" s="25">
        <v>0</v>
      </c>
      <c r="G506" s="25">
        <v>0</v>
      </c>
      <c r="H506" s="25">
        <v>0</v>
      </c>
      <c r="I506" s="25">
        <v>0</v>
      </c>
      <c r="J506" s="25">
        <v>0</v>
      </c>
      <c r="K506" s="25">
        <v>0</v>
      </c>
      <c r="L506" s="25">
        <v>0</v>
      </c>
      <c r="M506" s="25">
        <v>0</v>
      </c>
      <c r="N506" s="25">
        <v>0</v>
      </c>
      <c r="O506" s="25">
        <v>0</v>
      </c>
      <c r="P506" s="25">
        <v>0</v>
      </c>
      <c r="Q506" s="25">
        <v>0</v>
      </c>
      <c r="R506" s="25">
        <v>0</v>
      </c>
      <c r="S506" s="25">
        <v>0</v>
      </c>
      <c r="T506" s="25">
        <v>0</v>
      </c>
      <c r="U506" s="25">
        <v>0</v>
      </c>
      <c r="V506" s="25">
        <v>0</v>
      </c>
      <c r="W506" s="25">
        <v>0</v>
      </c>
      <c r="X506" s="25">
        <v>0</v>
      </c>
      <c r="Y506" s="25">
        <v>0</v>
      </c>
      <c r="Z506" s="25">
        <v>0</v>
      </c>
      <c r="AA506" s="25">
        <v>0</v>
      </c>
      <c r="AB506" s="25">
        <v>0</v>
      </c>
      <c r="AC506" s="25">
        <v>0</v>
      </c>
      <c r="AD506" s="25">
        <v>0</v>
      </c>
      <c r="AE506" s="25">
        <v>0</v>
      </c>
      <c r="AF506" s="25">
        <v>0</v>
      </c>
      <c r="AG506" s="25">
        <v>0</v>
      </c>
      <c r="AH506" s="25">
        <v>0</v>
      </c>
      <c r="AI506" s="25">
        <v>0</v>
      </c>
      <c r="AJ506" s="25">
        <v>0</v>
      </c>
      <c r="AK506" s="25">
        <v>0</v>
      </c>
      <c r="AL506" s="25">
        <v>0</v>
      </c>
      <c r="AM506" s="25">
        <v>0</v>
      </c>
      <c r="AN506" s="25">
        <v>0</v>
      </c>
      <c r="AO506" s="25">
        <v>0</v>
      </c>
      <c r="AP506" s="25">
        <v>0</v>
      </c>
      <c r="AQ506" s="25">
        <v>0</v>
      </c>
      <c r="AR506" s="25">
        <v>0</v>
      </c>
      <c r="AS506" s="25">
        <v>0</v>
      </c>
      <c r="AT506" s="25">
        <v>0</v>
      </c>
      <c r="AU506" s="25">
        <v>0</v>
      </c>
      <c r="AV506" s="25">
        <v>0</v>
      </c>
      <c r="AW506" s="25">
        <v>0</v>
      </c>
      <c r="AX506" s="25">
        <v>0</v>
      </c>
      <c r="AY506" s="25">
        <v>0</v>
      </c>
      <c r="AZ506" s="25">
        <v>0</v>
      </c>
      <c r="BA506" s="25">
        <v>0</v>
      </c>
      <c r="BB506" s="25">
        <v>0</v>
      </c>
      <c r="BC506" s="25">
        <v>0</v>
      </c>
      <c r="BD506" s="25">
        <v>0</v>
      </c>
      <c r="BE506" s="25">
        <v>0</v>
      </c>
      <c r="BF506" s="25">
        <v>0</v>
      </c>
      <c r="BG506" s="25">
        <v>0</v>
      </c>
      <c r="BH506" s="25">
        <v>0</v>
      </c>
      <c r="BI506" s="25">
        <v>0</v>
      </c>
      <c r="BJ506" s="25">
        <v>0</v>
      </c>
      <c r="BK506" s="25">
        <v>0</v>
      </c>
      <c r="BL506" s="25">
        <v>0</v>
      </c>
      <c r="BM506" s="25">
        <v>0</v>
      </c>
      <c r="BN506" s="25">
        <v>0</v>
      </c>
      <c r="BO506" s="25">
        <v>0</v>
      </c>
      <c r="BP506" s="25">
        <v>0</v>
      </c>
      <c r="BQ506" s="25">
        <v>0</v>
      </c>
      <c r="BR506" s="25">
        <v>0</v>
      </c>
      <c r="BS506" s="25">
        <v>0</v>
      </c>
      <c r="BT506" s="25">
        <v>0</v>
      </c>
      <c r="BU506" s="25">
        <v>0</v>
      </c>
      <c r="BV506" s="25">
        <v>0</v>
      </c>
      <c r="BW506" s="25">
        <v>0</v>
      </c>
      <c r="BX506" s="25">
        <v>0</v>
      </c>
      <c r="BY506" s="25">
        <v>1</v>
      </c>
      <c r="BZ506" s="25">
        <v>2</v>
      </c>
      <c r="CA506" s="25">
        <v>14</v>
      </c>
      <c r="CB506" s="25">
        <v>2</v>
      </c>
      <c r="CC506" s="25">
        <v>19</v>
      </c>
      <c r="CD506" s="25">
        <v>2</v>
      </c>
      <c r="CE506" s="25">
        <v>3</v>
      </c>
      <c r="CF506" s="25">
        <v>4</v>
      </c>
      <c r="CG506" s="25">
        <v>40</v>
      </c>
      <c r="CH506" s="25">
        <v>49</v>
      </c>
      <c r="CI506" s="18"/>
      <c r="CJ506" s="18"/>
      <c r="CK506" s="18"/>
      <c r="CL506" s="18"/>
      <c r="CM506" s="18"/>
      <c r="CN506" s="18"/>
      <c r="CO506" s="18"/>
      <c r="CP506" s="18"/>
      <c r="CQ506" s="18"/>
      <c r="CR506" s="18"/>
      <c r="CS506" s="18"/>
      <c r="CT506" s="18"/>
      <c r="CU506" s="18"/>
      <c r="CV506" s="18"/>
      <c r="CW506" s="18"/>
      <c r="CX506" s="18"/>
      <c r="CY506" s="18"/>
      <c r="CZ506" s="18"/>
      <c r="DA506" s="18"/>
      <c r="DB506" s="18"/>
      <c r="DC506" s="18"/>
      <c r="DD506" s="18"/>
      <c r="DE506" s="18"/>
      <c r="DF506" s="18"/>
      <c r="DG506" s="18"/>
    </row>
    <row r="507" spans="1:111" ht="15.75" hidden="1" outlineLevel="1" thickBot="1" x14ac:dyDescent="0.3">
      <c r="A507" s="7" t="s">
        <v>58</v>
      </c>
      <c r="B507" s="21">
        <v>0</v>
      </c>
      <c r="C507" s="21">
        <v>0</v>
      </c>
      <c r="D507" s="21">
        <v>0</v>
      </c>
      <c r="E507" s="21">
        <v>0</v>
      </c>
      <c r="F507" s="21">
        <v>0</v>
      </c>
      <c r="G507" s="21">
        <v>0</v>
      </c>
      <c r="H507" s="21">
        <v>0</v>
      </c>
      <c r="I507" s="21">
        <v>0</v>
      </c>
      <c r="J507" s="21">
        <v>0</v>
      </c>
      <c r="K507" s="21">
        <v>0</v>
      </c>
      <c r="L507" s="21">
        <v>0</v>
      </c>
      <c r="M507" s="21">
        <v>0</v>
      </c>
      <c r="N507" s="21">
        <v>0</v>
      </c>
      <c r="O507" s="21">
        <v>0</v>
      </c>
      <c r="P507" s="21">
        <v>0</v>
      </c>
      <c r="Q507" s="21">
        <v>0</v>
      </c>
      <c r="R507" s="21">
        <v>0</v>
      </c>
      <c r="S507" s="21">
        <v>344</v>
      </c>
      <c r="T507" s="21">
        <v>905</v>
      </c>
      <c r="U507" s="21">
        <v>1250</v>
      </c>
      <c r="V507" s="21">
        <v>614</v>
      </c>
      <c r="W507" s="21">
        <v>1219</v>
      </c>
      <c r="X507" s="21">
        <v>1156</v>
      </c>
      <c r="Y507" s="21">
        <v>1061</v>
      </c>
      <c r="Z507" s="21">
        <v>4060</v>
      </c>
      <c r="AA507" s="21">
        <v>1434</v>
      </c>
      <c r="AB507" s="21">
        <v>1182</v>
      </c>
      <c r="AC507" s="21">
        <v>1484</v>
      </c>
      <c r="AD507" s="21">
        <v>1994</v>
      </c>
      <c r="AE507" s="21">
        <v>6096</v>
      </c>
      <c r="AF507" s="21">
        <v>1950</v>
      </c>
      <c r="AG507" s="21">
        <v>1797</v>
      </c>
      <c r="AH507" s="21">
        <v>2395</v>
      </c>
      <c r="AI507" s="21">
        <v>3017</v>
      </c>
      <c r="AJ507" s="21">
        <v>9159</v>
      </c>
      <c r="AK507" s="21">
        <v>2429</v>
      </c>
      <c r="AL507" s="21">
        <v>2108</v>
      </c>
      <c r="AM507" s="21">
        <v>1824</v>
      </c>
      <c r="AN507" s="21">
        <v>2013</v>
      </c>
      <c r="AO507" s="21">
        <v>8374</v>
      </c>
      <c r="AP507" s="21">
        <v>600</v>
      </c>
      <c r="AQ507" s="21">
        <v>650</v>
      </c>
      <c r="AR507" s="21">
        <v>5103</v>
      </c>
      <c r="AS507" s="21">
        <v>2489</v>
      </c>
      <c r="AT507" s="21">
        <v>8842</v>
      </c>
      <c r="AU507" s="21">
        <v>1642</v>
      </c>
      <c r="AV507" s="21">
        <v>2750</v>
      </c>
      <c r="AW507" s="21">
        <v>3510</v>
      </c>
      <c r="AX507" s="21">
        <v>6584</v>
      </c>
      <c r="AY507" s="21">
        <v>14486</v>
      </c>
      <c r="AZ507" s="21">
        <v>11025</v>
      </c>
      <c r="BA507" s="21">
        <v>-1869</v>
      </c>
      <c r="BB507" s="21">
        <v>7691</v>
      </c>
      <c r="BC507" s="21">
        <v>9011</v>
      </c>
      <c r="BD507" s="21">
        <v>25858</v>
      </c>
      <c r="BE507" s="21">
        <v>5926</v>
      </c>
      <c r="BF507" s="21">
        <v>5097</v>
      </c>
      <c r="BG507" s="21">
        <v>4314</v>
      </c>
      <c r="BH507" s="21">
        <v>4977</v>
      </c>
      <c r="BI507" s="21">
        <v>20314</v>
      </c>
      <c r="BJ507" s="21">
        <v>5333</v>
      </c>
      <c r="BK507" s="21">
        <v>5096</v>
      </c>
      <c r="BL507" s="21">
        <v>5236</v>
      </c>
      <c r="BM507" s="21">
        <v>5992</v>
      </c>
      <c r="BN507" s="21">
        <v>21657</v>
      </c>
      <c r="BO507" s="21">
        <v>5319</v>
      </c>
      <c r="BP507" s="21">
        <v>3977</v>
      </c>
      <c r="BQ507" s="21">
        <v>5948</v>
      </c>
      <c r="BR507" s="21">
        <v>5761</v>
      </c>
      <c r="BS507" s="21">
        <v>21005</v>
      </c>
      <c r="BT507" s="21">
        <v>6366</v>
      </c>
      <c r="BU507" s="21">
        <v>4998</v>
      </c>
      <c r="BV507" s="21">
        <v>6444</v>
      </c>
      <c r="BW507" s="21">
        <v>11614</v>
      </c>
      <c r="BX507" s="21">
        <v>29422</v>
      </c>
      <c r="BY507" s="21">
        <v>6755</v>
      </c>
      <c r="BZ507" s="21">
        <v>7378</v>
      </c>
      <c r="CA507" s="21">
        <v>8463</v>
      </c>
      <c r="CB507" s="21">
        <v>8681</v>
      </c>
      <c r="CC507" s="21">
        <v>31277</v>
      </c>
      <c r="CD507" s="21">
        <v>9146</v>
      </c>
      <c r="CE507" s="21">
        <v>8600</v>
      </c>
      <c r="CF507" s="21">
        <v>8923</v>
      </c>
      <c r="CG507" s="21">
        <v>8214</v>
      </c>
      <c r="CH507" s="21">
        <v>34883</v>
      </c>
      <c r="CI507" s="12"/>
      <c r="CJ507" s="12"/>
      <c r="CK507" s="12"/>
      <c r="CL507" s="12"/>
      <c r="CM507" s="12"/>
      <c r="CN507" s="12"/>
      <c r="CO507" s="12"/>
      <c r="CP507" s="12"/>
      <c r="CQ507" s="12"/>
      <c r="CR507" s="12"/>
      <c r="CS507" s="12"/>
      <c r="CT507" s="12"/>
      <c r="CU507" s="12"/>
      <c r="CV507" s="12"/>
      <c r="CW507" s="12"/>
      <c r="CX507" s="12"/>
      <c r="CY507" s="12"/>
      <c r="CZ507" s="12"/>
      <c r="DA507" s="12"/>
      <c r="DB507" s="12"/>
      <c r="DC507" s="12"/>
      <c r="DD507" s="12"/>
      <c r="DE507" s="12"/>
      <c r="DF507" s="12"/>
      <c r="DG507" s="12"/>
    </row>
    <row r="508" spans="1:111" hidden="1" outlineLevel="1" x14ac:dyDescent="0.25">
      <c r="A508" s="25" t="s">
        <v>59</v>
      </c>
      <c r="B508" s="25">
        <v>0</v>
      </c>
      <c r="C508" s="25">
        <v>0</v>
      </c>
      <c r="D508" s="25">
        <v>0</v>
      </c>
      <c r="E508" s="25">
        <v>0</v>
      </c>
      <c r="F508" s="25">
        <v>0</v>
      </c>
      <c r="G508" s="25">
        <v>0</v>
      </c>
      <c r="H508" s="25">
        <v>0</v>
      </c>
      <c r="I508" s="25">
        <v>0</v>
      </c>
      <c r="J508" s="25">
        <v>0</v>
      </c>
      <c r="K508" s="25">
        <v>0</v>
      </c>
      <c r="L508" s="25">
        <v>0</v>
      </c>
      <c r="M508" s="25">
        <v>0</v>
      </c>
      <c r="N508" s="25">
        <v>0</v>
      </c>
      <c r="O508" s="25">
        <v>0</v>
      </c>
      <c r="P508" s="25">
        <v>0</v>
      </c>
      <c r="Q508" s="25">
        <v>0</v>
      </c>
      <c r="R508" s="25">
        <v>0</v>
      </c>
      <c r="S508" s="25">
        <v>0</v>
      </c>
      <c r="T508" s="25">
        <v>560</v>
      </c>
      <c r="U508" s="25">
        <v>560</v>
      </c>
      <c r="V508" s="25">
        <v>891</v>
      </c>
      <c r="W508" s="25">
        <v>67</v>
      </c>
      <c r="X508" s="25">
        <v>1994</v>
      </c>
      <c r="Y508" s="25">
        <v>2454</v>
      </c>
      <c r="Z508" s="25">
        <v>5411</v>
      </c>
      <c r="AA508" s="25">
        <v>2243</v>
      </c>
      <c r="AB508" s="25">
        <v>1866</v>
      </c>
      <c r="AC508" s="25">
        <v>2090</v>
      </c>
      <c r="AD508" s="25">
        <v>2751</v>
      </c>
      <c r="AE508" s="25">
        <v>8950</v>
      </c>
      <c r="AF508" s="25">
        <v>1941</v>
      </c>
      <c r="AG508" s="25">
        <v>1049</v>
      </c>
      <c r="AH508" s="25">
        <v>2135</v>
      </c>
      <c r="AI508" s="25">
        <v>2471</v>
      </c>
      <c r="AJ508" s="25">
        <v>7596</v>
      </c>
      <c r="AK508" s="25">
        <v>2100</v>
      </c>
      <c r="AL508" s="25">
        <v>1299</v>
      </c>
      <c r="AM508" s="25">
        <v>2556</v>
      </c>
      <c r="AN508" s="25">
        <v>1837</v>
      </c>
      <c r="AO508" s="25">
        <v>7792</v>
      </c>
      <c r="AP508" s="25">
        <v>1797</v>
      </c>
      <c r="AQ508" s="25">
        <v>2243</v>
      </c>
      <c r="AR508" s="25">
        <v>2224</v>
      </c>
      <c r="AS508" s="25">
        <v>2467</v>
      </c>
      <c r="AT508" s="25">
        <v>8731</v>
      </c>
      <c r="AU508" s="25">
        <v>1974</v>
      </c>
      <c r="AV508" s="25">
        <v>2401</v>
      </c>
      <c r="AW508" s="25">
        <v>3241</v>
      </c>
      <c r="AX508" s="25">
        <v>2946</v>
      </c>
      <c r="AY508" s="25">
        <v>10562</v>
      </c>
      <c r="AZ508" s="25">
        <v>2726</v>
      </c>
      <c r="BA508" s="25">
        <v>2210</v>
      </c>
      <c r="BB508" s="25">
        <v>3632</v>
      </c>
      <c r="BC508" s="25">
        <v>3830</v>
      </c>
      <c r="BD508" s="25">
        <v>12398</v>
      </c>
      <c r="BE508" s="25">
        <v>3233</v>
      </c>
      <c r="BF508" s="25">
        <v>2989</v>
      </c>
      <c r="BG508" s="25">
        <v>3460</v>
      </c>
      <c r="BH508" s="25">
        <v>2877</v>
      </c>
      <c r="BI508" s="25">
        <v>12559</v>
      </c>
      <c r="BJ508" s="25">
        <v>3660</v>
      </c>
      <c r="BK508" s="25">
        <v>3938</v>
      </c>
      <c r="BL508" s="25">
        <v>4406</v>
      </c>
      <c r="BM508" s="25">
        <v>4296</v>
      </c>
      <c r="BN508" s="25">
        <v>16300</v>
      </c>
      <c r="BO508" s="25">
        <v>3998</v>
      </c>
      <c r="BP508" s="25">
        <v>3846</v>
      </c>
      <c r="BQ508" s="25">
        <v>4215</v>
      </c>
      <c r="BR508" s="25">
        <v>5691</v>
      </c>
      <c r="BS508" s="25">
        <v>17750</v>
      </c>
      <c r="BT508" s="25">
        <v>3915</v>
      </c>
      <c r="BU508" s="25">
        <v>3642</v>
      </c>
      <c r="BV508" s="25">
        <v>4199</v>
      </c>
      <c r="BW508" s="25">
        <v>6100</v>
      </c>
      <c r="BX508" s="25">
        <v>17856</v>
      </c>
      <c r="BY508" s="25">
        <v>3849</v>
      </c>
      <c r="BZ508" s="25">
        <v>4199</v>
      </c>
      <c r="CA508" s="25">
        <v>4922</v>
      </c>
      <c r="CB508" s="25">
        <v>9765</v>
      </c>
      <c r="CC508" s="25">
        <v>22735</v>
      </c>
      <c r="CD508" s="25">
        <v>5630</v>
      </c>
      <c r="CE508" s="25">
        <v>5693</v>
      </c>
      <c r="CF508" s="25">
        <v>6125</v>
      </c>
      <c r="CG508" s="25">
        <v>5952</v>
      </c>
      <c r="CH508" s="25">
        <v>23400</v>
      </c>
      <c r="CI508" s="18"/>
      <c r="CJ508" s="18"/>
      <c r="CK508" s="18"/>
      <c r="CL508" s="18"/>
      <c r="CM508" s="18"/>
      <c r="CN508" s="18"/>
      <c r="CO508" s="18"/>
      <c r="CP508" s="18"/>
      <c r="CQ508" s="18"/>
      <c r="CR508" s="18"/>
      <c r="CS508" s="18"/>
      <c r="CT508" s="18"/>
      <c r="CU508" s="18"/>
      <c r="CV508" s="18"/>
      <c r="CW508" s="18"/>
      <c r="CX508" s="18"/>
      <c r="CY508" s="18"/>
      <c r="CZ508" s="18"/>
      <c r="DA508" s="18"/>
      <c r="DB508" s="18"/>
      <c r="DC508" s="18"/>
      <c r="DD508" s="18"/>
      <c r="DE508" s="18"/>
      <c r="DF508" s="18"/>
      <c r="DG508" s="18"/>
    </row>
    <row r="509" spans="1:111" ht="15.75" hidden="1" outlineLevel="1" thickBot="1" x14ac:dyDescent="0.3">
      <c r="A509" s="7" t="s">
        <v>68</v>
      </c>
      <c r="B509" s="21">
        <v>0</v>
      </c>
      <c r="C509" s="21">
        <v>0</v>
      </c>
      <c r="D509" s="21">
        <v>0</v>
      </c>
      <c r="E509" s="21">
        <v>0</v>
      </c>
      <c r="F509" s="21">
        <v>0</v>
      </c>
      <c r="G509" s="21">
        <v>0</v>
      </c>
      <c r="H509" s="21">
        <v>0</v>
      </c>
      <c r="I509" s="21">
        <v>0</v>
      </c>
      <c r="J509" s="21">
        <v>0</v>
      </c>
      <c r="K509" s="21">
        <v>0</v>
      </c>
      <c r="L509" s="21">
        <v>0</v>
      </c>
      <c r="M509" s="21">
        <v>0</v>
      </c>
      <c r="N509" s="21">
        <v>0</v>
      </c>
      <c r="O509" s="21">
        <v>0</v>
      </c>
      <c r="P509" s="21">
        <v>0</v>
      </c>
      <c r="Q509" s="21">
        <v>0</v>
      </c>
      <c r="R509" s="21">
        <v>0</v>
      </c>
      <c r="S509" s="21">
        <v>0</v>
      </c>
      <c r="T509" s="21">
        <v>0</v>
      </c>
      <c r="U509" s="21">
        <v>0</v>
      </c>
      <c r="V509" s="21">
        <v>0</v>
      </c>
      <c r="W509" s="21">
        <v>0</v>
      </c>
      <c r="X509" s="21">
        <v>0</v>
      </c>
      <c r="Y509" s="21">
        <v>0</v>
      </c>
      <c r="Z509" s="21">
        <v>0</v>
      </c>
      <c r="AA509" s="21">
        <v>0</v>
      </c>
      <c r="AB509" s="21">
        <v>0</v>
      </c>
      <c r="AC509" s="21">
        <v>0</v>
      </c>
      <c r="AD509" s="21">
        <v>0</v>
      </c>
      <c r="AE509" s="21">
        <v>0</v>
      </c>
      <c r="AF509" s="21">
        <v>0</v>
      </c>
      <c r="AG509" s="21">
        <v>0</v>
      </c>
      <c r="AH509" s="21">
        <v>0</v>
      </c>
      <c r="AI509" s="21">
        <v>0</v>
      </c>
      <c r="AJ509" s="21">
        <v>0</v>
      </c>
      <c r="AK509" s="21">
        <v>0</v>
      </c>
      <c r="AL509" s="21">
        <v>0</v>
      </c>
      <c r="AM509" s="21">
        <v>0</v>
      </c>
      <c r="AN509" s="21">
        <v>0</v>
      </c>
      <c r="AO509" s="21">
        <v>0</v>
      </c>
      <c r="AP509" s="21">
        <v>0</v>
      </c>
      <c r="AQ509" s="21">
        <v>0</v>
      </c>
      <c r="AR509" s="21">
        <v>0</v>
      </c>
      <c r="AS509" s="21">
        <v>0</v>
      </c>
      <c r="AT509" s="21">
        <v>0</v>
      </c>
      <c r="AU509" s="21">
        <v>0</v>
      </c>
      <c r="AV509" s="21">
        <v>0</v>
      </c>
      <c r="AW509" s="21">
        <v>0</v>
      </c>
      <c r="AX509" s="21">
        <v>0</v>
      </c>
      <c r="AY509" s="21">
        <v>0</v>
      </c>
      <c r="AZ509" s="21">
        <v>0</v>
      </c>
      <c r="BA509" s="21">
        <v>0</v>
      </c>
      <c r="BB509" s="21">
        <v>0</v>
      </c>
      <c r="BC509" s="21">
        <v>0</v>
      </c>
      <c r="BD509" s="21">
        <v>0</v>
      </c>
      <c r="BE509" s="21">
        <v>0</v>
      </c>
      <c r="BF509" s="21">
        <v>0</v>
      </c>
      <c r="BG509" s="21">
        <v>0</v>
      </c>
      <c r="BH509" s="21">
        <v>0</v>
      </c>
      <c r="BI509" s="21">
        <v>0</v>
      </c>
      <c r="BJ509" s="21">
        <v>0</v>
      </c>
      <c r="BK509" s="21">
        <v>0</v>
      </c>
      <c r="BL509" s="21">
        <v>0</v>
      </c>
      <c r="BM509" s="21">
        <v>0</v>
      </c>
      <c r="BN509" s="21">
        <v>0</v>
      </c>
      <c r="BO509" s="21">
        <v>0</v>
      </c>
      <c r="BP509" s="21">
        <v>0</v>
      </c>
      <c r="BQ509" s="21">
        <v>0</v>
      </c>
      <c r="BR509" s="21">
        <v>0</v>
      </c>
      <c r="BS509" s="21">
        <v>0</v>
      </c>
      <c r="BT509" s="21">
        <v>0</v>
      </c>
      <c r="BU509" s="21">
        <v>0</v>
      </c>
      <c r="BV509" s="21">
        <v>0</v>
      </c>
      <c r="BW509" s="21">
        <v>0</v>
      </c>
      <c r="BX509" s="21">
        <v>0</v>
      </c>
      <c r="BY509" s="21">
        <v>0</v>
      </c>
      <c r="BZ509" s="21">
        <v>0</v>
      </c>
      <c r="CA509" s="21">
        <v>0</v>
      </c>
      <c r="CB509" s="21">
        <v>0</v>
      </c>
      <c r="CC509" s="21">
        <v>0</v>
      </c>
      <c r="CD509" s="21">
        <v>0</v>
      </c>
      <c r="CE509" s="21">
        <v>0</v>
      </c>
      <c r="CF509" s="21">
        <v>0</v>
      </c>
      <c r="CG509" s="21">
        <v>0</v>
      </c>
      <c r="CH509" s="21">
        <v>0</v>
      </c>
      <c r="CI509" s="12"/>
      <c r="CJ509" s="12"/>
      <c r="CK509" s="12"/>
      <c r="CL509" s="12"/>
      <c r="CM509" s="12"/>
      <c r="CN509" s="12"/>
      <c r="CO509" s="12"/>
      <c r="CP509" s="12"/>
      <c r="CQ509" s="12"/>
      <c r="CR509" s="12"/>
      <c r="CS509" s="12"/>
      <c r="CT509" s="12"/>
      <c r="CU509" s="12"/>
      <c r="CV509" s="12"/>
      <c r="CW509" s="12"/>
      <c r="CX509" s="12"/>
      <c r="CY509" s="12"/>
      <c r="CZ509" s="12"/>
      <c r="DA509" s="12"/>
      <c r="DB509" s="12"/>
      <c r="DC509" s="12"/>
      <c r="DD509" s="12"/>
      <c r="DE509" s="12"/>
      <c r="DF509" s="12"/>
      <c r="DG509" s="12"/>
    </row>
    <row r="510" spans="1:111" hidden="1" outlineLevel="1" x14ac:dyDescent="0.25">
      <c r="A510" s="25" t="s">
        <v>19</v>
      </c>
      <c r="B510" s="25">
        <v>0</v>
      </c>
      <c r="C510" s="25">
        <v>0</v>
      </c>
      <c r="D510" s="25">
        <v>0</v>
      </c>
      <c r="E510" s="25">
        <v>0</v>
      </c>
      <c r="F510" s="25">
        <v>0</v>
      </c>
      <c r="G510" s="25">
        <v>0</v>
      </c>
      <c r="H510" s="25">
        <v>0</v>
      </c>
      <c r="I510" s="25">
        <v>0</v>
      </c>
      <c r="J510" s="25">
        <v>0</v>
      </c>
      <c r="K510" s="25">
        <v>0</v>
      </c>
      <c r="L510" s="25">
        <v>0</v>
      </c>
      <c r="M510" s="25">
        <v>0</v>
      </c>
      <c r="N510" s="25">
        <v>0</v>
      </c>
      <c r="O510" s="25">
        <v>0</v>
      </c>
      <c r="P510" s="25">
        <v>0</v>
      </c>
      <c r="Q510" s="25">
        <v>0</v>
      </c>
      <c r="R510" s="25">
        <v>0</v>
      </c>
      <c r="S510" s="25">
        <v>0</v>
      </c>
      <c r="T510" s="25">
        <v>0</v>
      </c>
      <c r="U510" s="25">
        <v>0</v>
      </c>
      <c r="V510" s="25">
        <v>0</v>
      </c>
      <c r="W510" s="25">
        <v>0</v>
      </c>
      <c r="X510" s="25">
        <v>0</v>
      </c>
      <c r="Y510" s="25">
        <v>0</v>
      </c>
      <c r="Z510" s="25">
        <v>0</v>
      </c>
      <c r="AA510" s="25">
        <v>105</v>
      </c>
      <c r="AB510" s="25">
        <v>977</v>
      </c>
      <c r="AC510" s="25">
        <v>1795</v>
      </c>
      <c r="AD510" s="25">
        <v>5438</v>
      </c>
      <c r="AE510" s="25">
        <v>8315</v>
      </c>
      <c r="AF510" s="25">
        <v>5389</v>
      </c>
      <c r="AG510" s="25">
        <v>5978</v>
      </c>
      <c r="AH510" s="25">
        <v>5439</v>
      </c>
      <c r="AI510" s="25">
        <v>7907</v>
      </c>
      <c r="AJ510" s="25">
        <v>24713</v>
      </c>
      <c r="AK510" s="25">
        <v>8311</v>
      </c>
      <c r="AL510" s="25">
        <v>5576</v>
      </c>
      <c r="AM510" s="25">
        <v>4644</v>
      </c>
      <c r="AN510" s="25">
        <v>5957</v>
      </c>
      <c r="AO510" s="25">
        <v>24488</v>
      </c>
      <c r="AP510" s="25">
        <v>6353</v>
      </c>
      <c r="AQ510" s="25">
        <v>4283</v>
      </c>
      <c r="AR510" s="25">
        <v>4430</v>
      </c>
      <c r="AS510" s="25">
        <v>4473</v>
      </c>
      <c r="AT510" s="25">
        <v>19539</v>
      </c>
      <c r="AU510" s="25">
        <v>4627</v>
      </c>
      <c r="AV510" s="25">
        <v>8064</v>
      </c>
      <c r="AW510" s="25">
        <v>3181</v>
      </c>
      <c r="AX510" s="25">
        <v>1907</v>
      </c>
      <c r="AY510" s="25">
        <v>17779</v>
      </c>
      <c r="AZ510" s="25">
        <v>4863</v>
      </c>
      <c r="BA510" s="25">
        <v>5130</v>
      </c>
      <c r="BB510" s="25">
        <v>2234</v>
      </c>
      <c r="BC510" s="25">
        <v>5315</v>
      </c>
      <c r="BD510" s="25">
        <v>17542</v>
      </c>
      <c r="BE510" s="25">
        <v>4487</v>
      </c>
      <c r="BF510" s="25">
        <v>3249</v>
      </c>
      <c r="BG510" s="25">
        <v>2858</v>
      </c>
      <c r="BH510" s="25">
        <v>3953</v>
      </c>
      <c r="BI510" s="25">
        <v>14547</v>
      </c>
      <c r="BJ510" s="25">
        <v>3527</v>
      </c>
      <c r="BK510" s="25">
        <v>3786</v>
      </c>
      <c r="BL510" s="25">
        <v>3333</v>
      </c>
      <c r="BM510" s="25">
        <v>4934</v>
      </c>
      <c r="BN510" s="25">
        <v>15580</v>
      </c>
      <c r="BO510" s="25">
        <v>5124</v>
      </c>
      <c r="BP510" s="25">
        <v>4557</v>
      </c>
      <c r="BQ510" s="25">
        <v>3989</v>
      </c>
      <c r="BR510" s="25">
        <v>4959</v>
      </c>
      <c r="BS510" s="25">
        <v>18629</v>
      </c>
      <c r="BT510" s="25">
        <v>4643</v>
      </c>
      <c r="BU510" s="25">
        <v>4301</v>
      </c>
      <c r="BV510" s="25">
        <v>4166</v>
      </c>
      <c r="BW510" s="25">
        <v>6262</v>
      </c>
      <c r="BX510" s="25">
        <v>19372</v>
      </c>
      <c r="BY510" s="25">
        <v>4897</v>
      </c>
      <c r="BZ510" s="25">
        <v>5388</v>
      </c>
      <c r="CA510" s="25">
        <v>5190</v>
      </c>
      <c r="CB510" s="25">
        <v>6160</v>
      </c>
      <c r="CC510" s="25">
        <v>21635</v>
      </c>
      <c r="CD510" s="25">
        <v>5081</v>
      </c>
      <c r="CE510" s="25">
        <v>5334</v>
      </c>
      <c r="CF510" s="25">
        <v>5391</v>
      </c>
      <c r="CG510" s="25">
        <v>6845</v>
      </c>
      <c r="CH510" s="25">
        <v>22651</v>
      </c>
      <c r="CI510" s="18"/>
      <c r="CJ510" s="18"/>
      <c r="CK510" s="18"/>
      <c r="CL510" s="18"/>
      <c r="CM510" s="18"/>
      <c r="CN510" s="18"/>
      <c r="CO510" s="18"/>
      <c r="CP510" s="18"/>
      <c r="CQ510" s="18"/>
      <c r="CR510" s="18"/>
      <c r="CS510" s="18"/>
      <c r="CT510" s="18"/>
      <c r="CU510" s="18"/>
      <c r="CV510" s="18"/>
      <c r="CW510" s="18"/>
      <c r="CX510" s="18"/>
      <c r="CY510" s="18"/>
      <c r="CZ510" s="18"/>
      <c r="DA510" s="18"/>
      <c r="DB510" s="18"/>
      <c r="DC510" s="18"/>
      <c r="DD510" s="18"/>
      <c r="DE510" s="18"/>
      <c r="DF510" s="18"/>
      <c r="DG510" s="18"/>
    </row>
    <row r="511" spans="1:111" ht="15.75" hidden="1" outlineLevel="1" thickBot="1" x14ac:dyDescent="0.3">
      <c r="A511" s="7" t="s">
        <v>60</v>
      </c>
      <c r="B511" s="21">
        <v>0</v>
      </c>
      <c r="C511" s="21">
        <v>0</v>
      </c>
      <c r="D511" s="21">
        <v>0</v>
      </c>
      <c r="E511" s="21">
        <v>0</v>
      </c>
      <c r="F511" s="21">
        <v>0</v>
      </c>
      <c r="G511" s="21">
        <v>0</v>
      </c>
      <c r="H511" s="21">
        <v>0</v>
      </c>
      <c r="I511" s="21">
        <v>0</v>
      </c>
      <c r="J511" s="21">
        <v>0</v>
      </c>
      <c r="K511" s="21">
        <v>0</v>
      </c>
      <c r="L511" s="21">
        <v>0</v>
      </c>
      <c r="M511" s="21">
        <v>0</v>
      </c>
      <c r="N511" s="21">
        <v>0</v>
      </c>
      <c r="O511" s="21">
        <v>0</v>
      </c>
      <c r="P511" s="21">
        <v>0</v>
      </c>
      <c r="Q511" s="21">
        <v>0</v>
      </c>
      <c r="R511" s="21">
        <v>0</v>
      </c>
      <c r="S511" s="21">
        <v>0</v>
      </c>
      <c r="T511" s="21">
        <v>0</v>
      </c>
      <c r="U511" s="21">
        <v>0</v>
      </c>
      <c r="V511" s="21">
        <v>0</v>
      </c>
      <c r="W511" s="21">
        <v>0</v>
      </c>
      <c r="X511" s="21">
        <v>0</v>
      </c>
      <c r="Y511" s="21">
        <v>0</v>
      </c>
      <c r="Z511" s="21">
        <v>0</v>
      </c>
      <c r="AA511" s="21">
        <v>0</v>
      </c>
      <c r="AB511" s="21">
        <v>0</v>
      </c>
      <c r="AC511" s="21">
        <v>0</v>
      </c>
      <c r="AD511" s="21">
        <v>0</v>
      </c>
      <c r="AE511" s="21">
        <v>0</v>
      </c>
      <c r="AF511" s="21">
        <v>0</v>
      </c>
      <c r="AG511" s="21">
        <v>0</v>
      </c>
      <c r="AH511" s="21">
        <v>0</v>
      </c>
      <c r="AI511" s="21">
        <v>0</v>
      </c>
      <c r="AJ511" s="21">
        <v>0</v>
      </c>
      <c r="AK511" s="21">
        <v>0</v>
      </c>
      <c r="AL511" s="21">
        <v>25</v>
      </c>
      <c r="AM511" s="21">
        <v>16</v>
      </c>
      <c r="AN511" s="21">
        <v>39</v>
      </c>
      <c r="AO511" s="21">
        <v>80</v>
      </c>
      <c r="AP511" s="21">
        <v>13</v>
      </c>
      <c r="AQ511" s="21">
        <v>30</v>
      </c>
      <c r="AR511" s="21">
        <v>16</v>
      </c>
      <c r="AS511" s="21">
        <v>14</v>
      </c>
      <c r="AT511" s="21">
        <v>73</v>
      </c>
      <c r="AU511" s="21">
        <v>25</v>
      </c>
      <c r="AV511" s="21">
        <v>18</v>
      </c>
      <c r="AW511" s="21">
        <v>14</v>
      </c>
      <c r="AX511" s="21">
        <v>13</v>
      </c>
      <c r="AY511" s="21">
        <v>70</v>
      </c>
      <c r="AZ511" s="21">
        <v>12</v>
      </c>
      <c r="BA511" s="21">
        <v>18</v>
      </c>
      <c r="BB511" s="21">
        <v>12</v>
      </c>
      <c r="BC511" s="21">
        <v>14</v>
      </c>
      <c r="BD511" s="21">
        <v>56</v>
      </c>
      <c r="BE511" s="21">
        <v>20</v>
      </c>
      <c r="BF511" s="21">
        <v>16</v>
      </c>
      <c r="BG511" s="21">
        <v>26</v>
      </c>
      <c r="BH511" s="21">
        <v>29</v>
      </c>
      <c r="BI511" s="21">
        <v>91</v>
      </c>
      <c r="BJ511" s="21">
        <v>19</v>
      </c>
      <c r="BK511" s="21">
        <v>32</v>
      </c>
      <c r="BL511" s="21">
        <v>32</v>
      </c>
      <c r="BM511" s="21">
        <v>26</v>
      </c>
      <c r="BN511" s="21">
        <v>109</v>
      </c>
      <c r="BO511" s="21">
        <v>21</v>
      </c>
      <c r="BP511" s="21">
        <v>13</v>
      </c>
      <c r="BQ511" s="21">
        <v>5</v>
      </c>
      <c r="BR511" s="21">
        <v>1</v>
      </c>
      <c r="BS511" s="21">
        <v>40</v>
      </c>
      <c r="BT511" s="21">
        <v>0</v>
      </c>
      <c r="BU511" s="21">
        <v>33</v>
      </c>
      <c r="BV511" s="21">
        <v>0</v>
      </c>
      <c r="BW511" s="21">
        <v>0</v>
      </c>
      <c r="BX511" s="21">
        <v>33</v>
      </c>
      <c r="BY511" s="21">
        <v>0</v>
      </c>
      <c r="BZ511" s="21">
        <v>0</v>
      </c>
      <c r="CA511" s="21">
        <v>0</v>
      </c>
      <c r="CB511" s="21">
        <v>0</v>
      </c>
      <c r="CC511" s="21">
        <v>0</v>
      </c>
      <c r="CD511" s="21">
        <v>0</v>
      </c>
      <c r="CE511" s="21">
        <v>0</v>
      </c>
      <c r="CF511" s="21">
        <v>0</v>
      </c>
      <c r="CG511" s="21">
        <v>0</v>
      </c>
      <c r="CH511" s="21">
        <v>0</v>
      </c>
      <c r="CI511" s="12"/>
      <c r="CJ511" s="12"/>
      <c r="CK511" s="12"/>
      <c r="CL511" s="12"/>
      <c r="CM511" s="12"/>
      <c r="CN511" s="12"/>
      <c r="CO511" s="12"/>
      <c r="CP511" s="12"/>
      <c r="CQ511" s="12"/>
      <c r="CR511" s="12"/>
      <c r="CS511" s="12"/>
      <c r="CT511" s="12"/>
      <c r="CU511" s="12"/>
      <c r="CV511" s="12"/>
      <c r="CW511" s="12"/>
      <c r="CX511" s="12"/>
      <c r="CY511" s="12"/>
      <c r="CZ511" s="12"/>
      <c r="DA511" s="12"/>
      <c r="DB511" s="12"/>
      <c r="DC511" s="12"/>
      <c r="DD511" s="12"/>
      <c r="DE511" s="12"/>
      <c r="DF511" s="12"/>
      <c r="DG511" s="12"/>
    </row>
    <row r="512" spans="1:111" hidden="1" outlineLevel="1" x14ac:dyDescent="0.25">
      <c r="A512" s="25" t="s">
        <v>21</v>
      </c>
      <c r="B512" s="25">
        <v>0</v>
      </c>
      <c r="C512" s="25">
        <v>0</v>
      </c>
      <c r="D512" s="25">
        <v>0</v>
      </c>
      <c r="E512" s="25">
        <v>0</v>
      </c>
      <c r="F512" s="25">
        <v>0</v>
      </c>
      <c r="G512" s="25">
        <v>0</v>
      </c>
      <c r="H512" s="25">
        <v>0</v>
      </c>
      <c r="I512" s="25">
        <v>0</v>
      </c>
      <c r="J512" s="25">
        <v>0</v>
      </c>
      <c r="K512" s="25">
        <v>0</v>
      </c>
      <c r="L512" s="25">
        <v>0</v>
      </c>
      <c r="M512" s="25">
        <v>0</v>
      </c>
      <c r="N512" s="25">
        <v>0</v>
      </c>
      <c r="O512" s="25">
        <v>0</v>
      </c>
      <c r="P512" s="25">
        <v>0</v>
      </c>
      <c r="Q512" s="25">
        <v>0</v>
      </c>
      <c r="R512" s="25">
        <v>0</v>
      </c>
      <c r="S512" s="25">
        <v>0</v>
      </c>
      <c r="T512" s="25">
        <v>0</v>
      </c>
      <c r="U512" s="25">
        <v>0</v>
      </c>
      <c r="V512" s="25">
        <v>0</v>
      </c>
      <c r="W512" s="25">
        <v>0</v>
      </c>
      <c r="X512" s="25">
        <v>0</v>
      </c>
      <c r="Y512" s="25">
        <v>0</v>
      </c>
      <c r="Z512" s="25">
        <v>0</v>
      </c>
      <c r="AA512" s="25">
        <v>0</v>
      </c>
      <c r="AB512" s="25">
        <v>0</v>
      </c>
      <c r="AC512" s="25">
        <v>0</v>
      </c>
      <c r="AD512" s="25">
        <v>0</v>
      </c>
      <c r="AE512" s="25">
        <v>0</v>
      </c>
      <c r="AF512" s="25">
        <v>0</v>
      </c>
      <c r="AG512" s="25">
        <v>0</v>
      </c>
      <c r="AH512" s="25">
        <v>0</v>
      </c>
      <c r="AI512" s="25">
        <v>6177</v>
      </c>
      <c r="AJ512" s="25">
        <v>6177</v>
      </c>
      <c r="AK512" s="25">
        <v>17179</v>
      </c>
      <c r="AL512" s="25">
        <v>14238</v>
      </c>
      <c r="AM512" s="25">
        <v>14673</v>
      </c>
      <c r="AN512" s="25">
        <v>15860</v>
      </c>
      <c r="AO512" s="25">
        <v>61950</v>
      </c>
      <c r="AP512" s="25">
        <v>18491</v>
      </c>
      <c r="AQ512" s="25">
        <v>18552</v>
      </c>
      <c r="AR512" s="25">
        <v>13991</v>
      </c>
      <c r="AS512" s="25">
        <v>17563</v>
      </c>
      <c r="AT512" s="25">
        <v>68597</v>
      </c>
      <c r="AU512" s="25">
        <v>20354</v>
      </c>
      <c r="AV512" s="25">
        <v>21747</v>
      </c>
      <c r="AW512" s="25">
        <v>22766</v>
      </c>
      <c r="AX512" s="25">
        <v>27694</v>
      </c>
      <c r="AY512" s="25">
        <v>92561</v>
      </c>
      <c r="AZ512" s="25">
        <v>12355</v>
      </c>
      <c r="BA512" s="25">
        <v>13620</v>
      </c>
      <c r="BB512" s="25">
        <v>14921</v>
      </c>
      <c r="BC512" s="25">
        <v>24125</v>
      </c>
      <c r="BD512" s="25">
        <v>65021</v>
      </c>
      <c r="BE512" s="25">
        <v>22331</v>
      </c>
      <c r="BF512" s="25">
        <v>24864</v>
      </c>
      <c r="BG512" s="25">
        <v>24377</v>
      </c>
      <c r="BH512" s="25">
        <v>29666</v>
      </c>
      <c r="BI512" s="25">
        <v>101238</v>
      </c>
      <c r="BJ512" s="25">
        <v>26910</v>
      </c>
      <c r="BK512" s="25">
        <v>29252</v>
      </c>
      <c r="BL512" s="25">
        <v>32573</v>
      </c>
      <c r="BM512" s="25">
        <v>34070</v>
      </c>
      <c r="BN512" s="25">
        <v>122805</v>
      </c>
      <c r="BO512" s="25">
        <v>31947</v>
      </c>
      <c r="BP512" s="25">
        <v>30752</v>
      </c>
      <c r="BQ512" s="25">
        <v>11040</v>
      </c>
      <c r="BR512" s="25">
        <v>0</v>
      </c>
      <c r="BS512" s="25">
        <v>73739</v>
      </c>
      <c r="BT512" s="25">
        <v>0</v>
      </c>
      <c r="BU512" s="25">
        <v>0</v>
      </c>
      <c r="BV512" s="25">
        <v>0</v>
      </c>
      <c r="BW512" s="25">
        <v>0</v>
      </c>
      <c r="BX512" s="25">
        <v>0</v>
      </c>
      <c r="BY512" s="25">
        <v>0</v>
      </c>
      <c r="BZ512" s="25">
        <v>0</v>
      </c>
      <c r="CA512" s="25">
        <v>0</v>
      </c>
      <c r="CB512" s="25">
        <v>0</v>
      </c>
      <c r="CC512" s="25">
        <v>0</v>
      </c>
      <c r="CD512" s="25">
        <v>0</v>
      </c>
      <c r="CE512" s="25">
        <v>0</v>
      </c>
      <c r="CF512" s="25">
        <v>0</v>
      </c>
      <c r="CG512" s="25">
        <v>0</v>
      </c>
      <c r="CH512" s="25">
        <v>0</v>
      </c>
      <c r="CI512" s="18"/>
      <c r="CJ512" s="18"/>
      <c r="CK512" s="18"/>
      <c r="CL512" s="18"/>
      <c r="CM512" s="18"/>
      <c r="CN512" s="18"/>
      <c r="CO512" s="18"/>
      <c r="CP512" s="18"/>
      <c r="CQ512" s="18"/>
      <c r="CR512" s="18"/>
      <c r="CS512" s="18"/>
      <c r="CT512" s="18"/>
      <c r="CU512" s="18"/>
      <c r="CV512" s="18"/>
      <c r="CW512" s="18"/>
      <c r="CX512" s="18"/>
      <c r="CY512" s="18"/>
      <c r="CZ512" s="18"/>
      <c r="DA512" s="18"/>
      <c r="DB512" s="18"/>
      <c r="DC512" s="18"/>
      <c r="DD512" s="18"/>
      <c r="DE512" s="18"/>
      <c r="DF512" s="18"/>
      <c r="DG512" s="18"/>
    </row>
    <row r="513" spans="1:111" ht="15.75" hidden="1" outlineLevel="1" thickBot="1" x14ac:dyDescent="0.3">
      <c r="A513" s="7" t="s">
        <v>25</v>
      </c>
      <c r="B513" s="21">
        <v>0</v>
      </c>
      <c r="C513" s="21">
        <v>0</v>
      </c>
      <c r="D513" s="21">
        <v>0</v>
      </c>
      <c r="E513" s="21">
        <v>0</v>
      </c>
      <c r="F513" s="21">
        <v>0</v>
      </c>
      <c r="G513" s="21">
        <v>0</v>
      </c>
      <c r="H513" s="21">
        <v>0</v>
      </c>
      <c r="I513" s="21">
        <v>0</v>
      </c>
      <c r="J513" s="21">
        <v>0</v>
      </c>
      <c r="K513" s="21">
        <v>0</v>
      </c>
      <c r="L513" s="21">
        <v>0</v>
      </c>
      <c r="M513" s="21">
        <v>0</v>
      </c>
      <c r="N513" s="21">
        <v>0</v>
      </c>
      <c r="O513" s="21">
        <v>0</v>
      </c>
      <c r="P513" s="21">
        <v>0</v>
      </c>
      <c r="Q513" s="21">
        <v>0</v>
      </c>
      <c r="R513" s="21">
        <v>0</v>
      </c>
      <c r="S513" s="21">
        <v>0</v>
      </c>
      <c r="T513" s="21">
        <v>0</v>
      </c>
      <c r="U513" s="21">
        <v>0</v>
      </c>
      <c r="V513" s="21">
        <v>0</v>
      </c>
      <c r="W513" s="21">
        <v>0</v>
      </c>
      <c r="X513" s="21">
        <v>0</v>
      </c>
      <c r="Y513" s="21">
        <v>0</v>
      </c>
      <c r="Z513" s="21">
        <v>0</v>
      </c>
      <c r="AA513" s="21">
        <v>0</v>
      </c>
      <c r="AB513" s="21">
        <v>0</v>
      </c>
      <c r="AC513" s="21">
        <v>0</v>
      </c>
      <c r="AD513" s="21">
        <v>0</v>
      </c>
      <c r="AE513" s="21">
        <v>0</v>
      </c>
      <c r="AF513" s="21">
        <v>0</v>
      </c>
      <c r="AG513" s="21">
        <v>0</v>
      </c>
      <c r="AH513" s="21">
        <v>0</v>
      </c>
      <c r="AI513" s="21">
        <v>0</v>
      </c>
      <c r="AJ513" s="21">
        <v>0</v>
      </c>
      <c r="AK513" s="21">
        <v>0</v>
      </c>
      <c r="AL513" s="21">
        <v>0</v>
      </c>
      <c r="AM513" s="21">
        <v>0</v>
      </c>
      <c r="AN513" s="21">
        <v>0</v>
      </c>
      <c r="AO513" s="21">
        <v>0</v>
      </c>
      <c r="AP513" s="21">
        <v>0</v>
      </c>
      <c r="AQ513" s="21">
        <v>0</v>
      </c>
      <c r="AR513" s="21">
        <v>0</v>
      </c>
      <c r="AS513" s="21">
        <v>0</v>
      </c>
      <c r="AT513" s="21">
        <v>0</v>
      </c>
      <c r="AU513" s="21">
        <v>0</v>
      </c>
      <c r="AV513" s="21">
        <v>0</v>
      </c>
      <c r="AW513" s="21">
        <v>0</v>
      </c>
      <c r="AX513" s="21">
        <v>0</v>
      </c>
      <c r="AY513" s="21">
        <v>0</v>
      </c>
      <c r="AZ513" s="21">
        <v>0</v>
      </c>
      <c r="BA513" s="21">
        <v>0</v>
      </c>
      <c r="BB513" s="21">
        <v>0</v>
      </c>
      <c r="BC513" s="21">
        <v>0</v>
      </c>
      <c r="BD513" s="21">
        <v>0</v>
      </c>
      <c r="BE513" s="21">
        <v>0</v>
      </c>
      <c r="BF513" s="21">
        <v>0</v>
      </c>
      <c r="BG513" s="21">
        <v>0</v>
      </c>
      <c r="BH513" s="21">
        <v>0</v>
      </c>
      <c r="BI513" s="21">
        <v>0</v>
      </c>
      <c r="BJ513" s="21">
        <v>0</v>
      </c>
      <c r="BK513" s="21">
        <v>0</v>
      </c>
      <c r="BL513" s="21">
        <v>47</v>
      </c>
      <c r="BM513" s="21">
        <v>39</v>
      </c>
      <c r="BN513" s="21">
        <v>86</v>
      </c>
      <c r="BO513" s="21">
        <v>662</v>
      </c>
      <c r="BP513" s="21">
        <v>6277</v>
      </c>
      <c r="BQ513" s="21">
        <v>7608</v>
      </c>
      <c r="BR513" s="21">
        <v>10533</v>
      </c>
      <c r="BS513" s="21">
        <v>25080</v>
      </c>
      <c r="BT513" s="21">
        <v>9356</v>
      </c>
      <c r="BU513" s="21">
        <v>10325</v>
      </c>
      <c r="BV513" s="21">
        <v>8761</v>
      </c>
      <c r="BW513" s="21">
        <v>13102</v>
      </c>
      <c r="BX513" s="21">
        <v>41544</v>
      </c>
      <c r="BY513" s="21">
        <v>7865</v>
      </c>
      <c r="BZ513" s="21">
        <v>9176</v>
      </c>
      <c r="CA513" s="21">
        <v>9450</v>
      </c>
      <c r="CB513" s="21">
        <v>12970</v>
      </c>
      <c r="CC513" s="21">
        <v>39461</v>
      </c>
      <c r="CD513" s="21">
        <v>9895</v>
      </c>
      <c r="CE513" s="21">
        <v>8819</v>
      </c>
      <c r="CF513" s="21">
        <v>7596</v>
      </c>
      <c r="CG513" s="21">
        <v>9160</v>
      </c>
      <c r="CH513" s="21">
        <v>35470</v>
      </c>
      <c r="CI513" s="12"/>
      <c r="CJ513" s="12"/>
      <c r="CK513" s="12"/>
      <c r="CL513" s="12"/>
      <c r="CM513" s="12"/>
      <c r="CN513" s="12"/>
      <c r="CO513" s="12"/>
      <c r="CP513" s="12"/>
      <c r="CQ513" s="12"/>
      <c r="CR513" s="12"/>
      <c r="CS513" s="12"/>
      <c r="CT513" s="12"/>
      <c r="CU513" s="12"/>
      <c r="CV513" s="12"/>
      <c r="CW513" s="12"/>
      <c r="CX513" s="12"/>
      <c r="CY513" s="12"/>
      <c r="CZ513" s="12"/>
      <c r="DA513" s="12"/>
      <c r="DB513" s="12"/>
      <c r="DC513" s="12"/>
      <c r="DD513" s="12"/>
      <c r="DE513" s="12"/>
      <c r="DF513" s="12"/>
      <c r="DG513" s="12"/>
    </row>
    <row r="514" spans="1:111" hidden="1" outlineLevel="1" x14ac:dyDescent="0.25">
      <c r="A514" s="25" t="s">
        <v>26</v>
      </c>
      <c r="B514" s="25">
        <v>0</v>
      </c>
      <c r="C514" s="25">
        <v>0</v>
      </c>
      <c r="D514" s="25">
        <v>0</v>
      </c>
      <c r="E514" s="25">
        <v>0</v>
      </c>
      <c r="F514" s="25">
        <v>0</v>
      </c>
      <c r="G514" s="25">
        <v>0</v>
      </c>
      <c r="H514" s="25">
        <v>0</v>
      </c>
      <c r="I514" s="25">
        <v>0</v>
      </c>
      <c r="J514" s="25">
        <v>0</v>
      </c>
      <c r="K514" s="25">
        <v>0</v>
      </c>
      <c r="L514" s="25">
        <v>0</v>
      </c>
      <c r="M514" s="25">
        <v>0</v>
      </c>
      <c r="N514" s="25">
        <v>0</v>
      </c>
      <c r="O514" s="25">
        <v>0</v>
      </c>
      <c r="P514" s="25">
        <v>0</v>
      </c>
      <c r="Q514" s="25">
        <v>0</v>
      </c>
      <c r="R514" s="25">
        <v>0</v>
      </c>
      <c r="S514" s="25">
        <v>0</v>
      </c>
      <c r="T514" s="25">
        <v>0</v>
      </c>
      <c r="U514" s="25">
        <v>0</v>
      </c>
      <c r="V514" s="25">
        <v>0</v>
      </c>
      <c r="W514" s="25">
        <v>0</v>
      </c>
      <c r="X514" s="25">
        <v>0</v>
      </c>
      <c r="Y514" s="25">
        <v>0</v>
      </c>
      <c r="Z514" s="25">
        <v>0</v>
      </c>
      <c r="AA514" s="25">
        <v>0</v>
      </c>
      <c r="AB514" s="25">
        <v>0</v>
      </c>
      <c r="AC514" s="25">
        <v>0</v>
      </c>
      <c r="AD514" s="25">
        <v>0</v>
      </c>
      <c r="AE514" s="25">
        <v>0</v>
      </c>
      <c r="AF514" s="25">
        <v>0</v>
      </c>
      <c r="AG514" s="25">
        <v>0</v>
      </c>
      <c r="AH514" s="25">
        <v>0</v>
      </c>
      <c r="AI514" s="25">
        <v>0</v>
      </c>
      <c r="AJ514" s="25">
        <v>0</v>
      </c>
      <c r="AK514" s="25">
        <v>0</v>
      </c>
      <c r="AL514" s="25">
        <v>0</v>
      </c>
      <c r="AM514" s="25">
        <v>0</v>
      </c>
      <c r="AN514" s="25">
        <v>0</v>
      </c>
      <c r="AO514" s="25">
        <v>0</v>
      </c>
      <c r="AP514" s="25">
        <v>0</v>
      </c>
      <c r="AQ514" s="25">
        <v>0</v>
      </c>
      <c r="AR514" s="25">
        <v>0</v>
      </c>
      <c r="AS514" s="25">
        <v>0</v>
      </c>
      <c r="AT514" s="25">
        <v>0</v>
      </c>
      <c r="AU514" s="25">
        <v>0</v>
      </c>
      <c r="AV514" s="25">
        <v>0</v>
      </c>
      <c r="AW514" s="25">
        <v>0</v>
      </c>
      <c r="AX514" s="25">
        <v>0</v>
      </c>
      <c r="AY514" s="25">
        <v>0</v>
      </c>
      <c r="AZ514" s="25">
        <v>0</v>
      </c>
      <c r="BA514" s="25">
        <v>0</v>
      </c>
      <c r="BB514" s="25">
        <v>0</v>
      </c>
      <c r="BC514" s="25">
        <v>0</v>
      </c>
      <c r="BD514" s="25">
        <v>0</v>
      </c>
      <c r="BE514" s="25">
        <v>0</v>
      </c>
      <c r="BF514" s="25">
        <v>0</v>
      </c>
      <c r="BG514" s="25">
        <v>0</v>
      </c>
      <c r="BH514" s="25">
        <v>0</v>
      </c>
      <c r="BI514" s="25">
        <v>0</v>
      </c>
      <c r="BJ514" s="25">
        <v>0</v>
      </c>
      <c r="BK514" s="25">
        <v>0</v>
      </c>
      <c r="BL514" s="25">
        <v>47</v>
      </c>
      <c r="BM514" s="25">
        <v>265</v>
      </c>
      <c r="BN514" s="25">
        <v>312</v>
      </c>
      <c r="BO514" s="25">
        <v>974</v>
      </c>
      <c r="BP514" s="25">
        <v>4332</v>
      </c>
      <c r="BQ514" s="25">
        <v>6260</v>
      </c>
      <c r="BR514" s="25">
        <v>9715</v>
      </c>
      <c r="BS514" s="25">
        <v>21281</v>
      </c>
      <c r="BT514" s="25">
        <v>7968</v>
      </c>
      <c r="BU514" s="25">
        <v>7929</v>
      </c>
      <c r="BV514" s="25">
        <v>7008</v>
      </c>
      <c r="BW514" s="25">
        <v>11277</v>
      </c>
      <c r="BX514" s="25">
        <v>34182</v>
      </c>
      <c r="BY514" s="25">
        <v>6613</v>
      </c>
      <c r="BZ514" s="25">
        <v>8007</v>
      </c>
      <c r="CA514" s="25">
        <v>7873</v>
      </c>
      <c r="CB514" s="25">
        <v>11495</v>
      </c>
      <c r="CC514" s="25">
        <v>33988</v>
      </c>
      <c r="CD514" s="25">
        <v>7807</v>
      </c>
      <c r="CE514" s="25">
        <v>7914</v>
      </c>
      <c r="CF514" s="25">
        <v>7564</v>
      </c>
      <c r="CG514" s="25">
        <v>9387</v>
      </c>
      <c r="CH514" s="25">
        <v>32672</v>
      </c>
      <c r="CI514" s="18"/>
      <c r="CJ514" s="18"/>
      <c r="CK514" s="18"/>
      <c r="CL514" s="18"/>
      <c r="CM514" s="18"/>
      <c r="CN514" s="18"/>
      <c r="CO514" s="18"/>
      <c r="CP514" s="18"/>
      <c r="CQ514" s="18"/>
      <c r="CR514" s="18"/>
      <c r="CS514" s="18"/>
      <c r="CT514" s="18"/>
      <c r="CU514" s="18"/>
      <c r="CV514" s="18"/>
      <c r="CW514" s="18"/>
      <c r="CX514" s="18"/>
      <c r="CY514" s="18"/>
      <c r="CZ514" s="18"/>
      <c r="DA514" s="18"/>
      <c r="DB514" s="18"/>
      <c r="DC514" s="18"/>
      <c r="DD514" s="18"/>
      <c r="DE514" s="18"/>
      <c r="DF514" s="18"/>
      <c r="DG514" s="18"/>
    </row>
    <row r="515" spans="1:111" ht="15.75" hidden="1" outlineLevel="1" thickBot="1" x14ac:dyDescent="0.3">
      <c r="A515" s="7" t="s">
        <v>61</v>
      </c>
      <c r="B515" s="21">
        <v>0</v>
      </c>
      <c r="C515" s="21">
        <v>0</v>
      </c>
      <c r="D515" s="21">
        <v>0</v>
      </c>
      <c r="E515" s="21">
        <v>0</v>
      </c>
      <c r="F515" s="21">
        <v>0</v>
      </c>
      <c r="G515" s="21">
        <v>0</v>
      </c>
      <c r="H515" s="21">
        <v>0</v>
      </c>
      <c r="I515" s="21">
        <v>0</v>
      </c>
      <c r="J515" s="21">
        <v>0</v>
      </c>
      <c r="K515" s="21">
        <v>0</v>
      </c>
      <c r="L515" s="21">
        <v>0</v>
      </c>
      <c r="M515" s="21">
        <v>0</v>
      </c>
      <c r="N515" s="21">
        <v>0</v>
      </c>
      <c r="O515" s="21">
        <v>0</v>
      </c>
      <c r="P515" s="21">
        <v>0</v>
      </c>
      <c r="Q515" s="21">
        <v>0</v>
      </c>
      <c r="R515" s="21">
        <v>0</v>
      </c>
      <c r="S515" s="21">
        <v>0</v>
      </c>
      <c r="T515" s="21">
        <v>0</v>
      </c>
      <c r="U515" s="21">
        <v>0</v>
      </c>
      <c r="V515" s="21">
        <v>0</v>
      </c>
      <c r="W515" s="21">
        <v>0</v>
      </c>
      <c r="X515" s="21">
        <v>0</v>
      </c>
      <c r="Y515" s="21">
        <v>0</v>
      </c>
      <c r="Z515" s="21">
        <v>0</v>
      </c>
      <c r="AA515" s="21">
        <v>0</v>
      </c>
      <c r="AB515" s="21">
        <v>0</v>
      </c>
      <c r="AC515" s="21">
        <v>0</v>
      </c>
      <c r="AD515" s="21">
        <v>0</v>
      </c>
      <c r="AE515" s="21">
        <v>0</v>
      </c>
      <c r="AF515" s="21">
        <v>0</v>
      </c>
      <c r="AG515" s="21">
        <v>0</v>
      </c>
      <c r="AH515" s="21">
        <v>0</v>
      </c>
      <c r="AI515" s="21">
        <v>0</v>
      </c>
      <c r="AJ515" s="21">
        <v>0</v>
      </c>
      <c r="AK515" s="21">
        <v>0</v>
      </c>
      <c r="AL515" s="21">
        <v>0</v>
      </c>
      <c r="AM515" s="21">
        <v>0</v>
      </c>
      <c r="AN515" s="21">
        <v>0</v>
      </c>
      <c r="AO515" s="21">
        <v>0</v>
      </c>
      <c r="AP515" s="21">
        <v>0</v>
      </c>
      <c r="AQ515" s="21">
        <v>0</v>
      </c>
      <c r="AR515" s="21">
        <v>0</v>
      </c>
      <c r="AS515" s="21">
        <v>0</v>
      </c>
      <c r="AT515" s="21">
        <v>0</v>
      </c>
      <c r="AU515" s="21">
        <v>0</v>
      </c>
      <c r="AV515" s="21">
        <v>0</v>
      </c>
      <c r="AW515" s="21">
        <v>0</v>
      </c>
      <c r="AX515" s="21">
        <v>0</v>
      </c>
      <c r="AY515" s="21">
        <v>0</v>
      </c>
      <c r="AZ515" s="21">
        <v>0</v>
      </c>
      <c r="BA515" s="21">
        <v>0</v>
      </c>
      <c r="BB515" s="21">
        <v>0</v>
      </c>
      <c r="BC515" s="21">
        <v>0</v>
      </c>
      <c r="BD515" s="21">
        <v>0</v>
      </c>
      <c r="BE515" s="21">
        <v>0</v>
      </c>
      <c r="BF515" s="21">
        <v>0</v>
      </c>
      <c r="BG515" s="21">
        <v>0</v>
      </c>
      <c r="BH515" s="21">
        <v>0</v>
      </c>
      <c r="BI515" s="21">
        <v>0</v>
      </c>
      <c r="BJ515" s="21">
        <v>0</v>
      </c>
      <c r="BK515" s="21">
        <v>0</v>
      </c>
      <c r="BL515" s="21">
        <v>0</v>
      </c>
      <c r="BM515" s="21">
        <v>0</v>
      </c>
      <c r="BN515" s="21">
        <v>0</v>
      </c>
      <c r="BO515" s="21">
        <v>179</v>
      </c>
      <c r="BP515" s="21">
        <v>440</v>
      </c>
      <c r="BQ515" s="21">
        <v>644</v>
      </c>
      <c r="BR515" s="21">
        <v>716</v>
      </c>
      <c r="BS515" s="21">
        <v>1979</v>
      </c>
      <c r="BT515" s="21">
        <v>700</v>
      </c>
      <c r="BU515" s="21">
        <v>704</v>
      </c>
      <c r="BV515" s="21">
        <v>679</v>
      </c>
      <c r="BW515" s="21">
        <v>960</v>
      </c>
      <c r="BX515" s="21">
        <v>3043</v>
      </c>
      <c r="BY515" s="21">
        <v>485</v>
      </c>
      <c r="BZ515" s="21">
        <v>512</v>
      </c>
      <c r="CA515" s="21">
        <v>489</v>
      </c>
      <c r="CB515" s="21">
        <v>1078</v>
      </c>
      <c r="CC515" s="21">
        <v>2564</v>
      </c>
      <c r="CD515" s="21">
        <v>511</v>
      </c>
      <c r="CE515" s="21">
        <v>529</v>
      </c>
      <c r="CF515" s="21">
        <v>418</v>
      </c>
      <c r="CG515" s="21">
        <v>767</v>
      </c>
      <c r="CH515" s="21">
        <v>2225</v>
      </c>
      <c r="CI515" s="12"/>
      <c r="CJ515" s="12"/>
      <c r="CK515" s="12"/>
      <c r="CL515" s="12"/>
      <c r="CM515" s="12"/>
      <c r="CN515" s="12"/>
      <c r="CO515" s="12"/>
      <c r="CP515" s="12"/>
      <c r="CQ515" s="12"/>
      <c r="CR515" s="12"/>
      <c r="CS515" s="12"/>
      <c r="CT515" s="12"/>
      <c r="CU515" s="12"/>
      <c r="CV515" s="12"/>
      <c r="CW515" s="12"/>
      <c r="CX515" s="12"/>
      <c r="CY515" s="12"/>
      <c r="CZ515" s="12"/>
      <c r="DA515" s="12"/>
      <c r="DB515" s="12"/>
      <c r="DC515" s="12"/>
      <c r="DD515" s="12"/>
      <c r="DE515" s="12"/>
      <c r="DF515" s="12"/>
      <c r="DG515" s="12"/>
    </row>
    <row r="516" spans="1:111" ht="15.75" collapsed="1" thickBot="1" x14ac:dyDescent="0.3">
      <c r="A516" s="11" t="s">
        <v>290</v>
      </c>
      <c r="B516" s="23">
        <v>3154.2523723999998</v>
      </c>
      <c r="C516" s="23">
        <v>3319.707623625</v>
      </c>
      <c r="D516" s="23">
        <v>3491.8172606000003</v>
      </c>
      <c r="E516" s="23">
        <v>4066.6447062020002</v>
      </c>
      <c r="F516" s="23">
        <v>14032.421962827</v>
      </c>
      <c r="G516" s="23">
        <v>4604.041797375</v>
      </c>
      <c r="H516" s="23">
        <v>3444.3610007749999</v>
      </c>
      <c r="I516" s="23">
        <v>3242.956152275</v>
      </c>
      <c r="J516" s="23">
        <v>3242.7365005669967</v>
      </c>
      <c r="K516" s="23">
        <v>14534.095450991997</v>
      </c>
      <c r="L516" s="23">
        <v>4865.2279441999981</v>
      </c>
      <c r="M516" s="23">
        <v>5731</v>
      </c>
      <c r="N516" s="23">
        <v>4846</v>
      </c>
      <c r="O516" s="23">
        <v>5096</v>
      </c>
      <c r="P516" s="23">
        <v>20532.2279442</v>
      </c>
      <c r="Q516" s="23">
        <v>4886.7895399999998</v>
      </c>
      <c r="R516" s="23">
        <v>5145</v>
      </c>
      <c r="S516" s="23">
        <v>4738</v>
      </c>
      <c r="T516" s="23">
        <v>5068</v>
      </c>
      <c r="U516" s="23">
        <v>19802</v>
      </c>
      <c r="V516" s="23">
        <v>3636</v>
      </c>
      <c r="W516" s="23">
        <v>3985</v>
      </c>
      <c r="X516" s="23">
        <v>4114</v>
      </c>
      <c r="Y516" s="23">
        <v>4938</v>
      </c>
      <c r="Z516" s="23">
        <v>16658</v>
      </c>
      <c r="AA516" s="23">
        <v>2181</v>
      </c>
      <c r="AB516" s="23">
        <v>660</v>
      </c>
      <c r="AC516" s="23">
        <v>567</v>
      </c>
      <c r="AD516" s="23">
        <v>1439</v>
      </c>
      <c r="AE516" s="23">
        <v>4848</v>
      </c>
      <c r="AF516" s="23">
        <v>755</v>
      </c>
      <c r="AG516" s="23">
        <v>985</v>
      </c>
      <c r="AH516" s="23">
        <v>882</v>
      </c>
      <c r="AI516" s="23">
        <v>2920</v>
      </c>
      <c r="AJ516" s="23">
        <v>5542</v>
      </c>
      <c r="AK516" s="23">
        <v>2271</v>
      </c>
      <c r="AL516" s="23">
        <v>1890</v>
      </c>
      <c r="AM516" s="23">
        <v>3027</v>
      </c>
      <c r="AN516" s="23">
        <v>-693</v>
      </c>
      <c r="AO516" s="23">
        <v>6495</v>
      </c>
      <c r="AP516" s="23">
        <v>-1306</v>
      </c>
      <c r="AQ516" s="23">
        <v>-737</v>
      </c>
      <c r="AR516" s="23">
        <v>-2440</v>
      </c>
      <c r="AS516" s="23">
        <v>-1469</v>
      </c>
      <c r="AT516" s="23">
        <v>-5952</v>
      </c>
      <c r="AU516" s="23">
        <v>-1522</v>
      </c>
      <c r="AV516" s="23">
        <v>79</v>
      </c>
      <c r="AW516" s="23">
        <v>-697</v>
      </c>
      <c r="AX516" s="23">
        <v>-776</v>
      </c>
      <c r="AY516" s="23">
        <v>-2916</v>
      </c>
      <c r="AZ516" s="23">
        <v>-764</v>
      </c>
      <c r="BA516" s="23">
        <v>-702</v>
      </c>
      <c r="BB516" s="23">
        <v>-746</v>
      </c>
      <c r="BC516" s="23">
        <v>-815</v>
      </c>
      <c r="BD516" s="23">
        <v>-3027</v>
      </c>
      <c r="BE516" s="23">
        <v>-811</v>
      </c>
      <c r="BF516" s="23">
        <v>-1327</v>
      </c>
      <c r="BG516" s="23">
        <v>-1391</v>
      </c>
      <c r="BH516" s="23">
        <v>-996</v>
      </c>
      <c r="BI516" s="23">
        <v>-4525</v>
      </c>
      <c r="BJ516" s="23">
        <v>234</v>
      </c>
      <c r="BK516" s="23">
        <v>451</v>
      </c>
      <c r="BL516" s="23">
        <v>887</v>
      </c>
      <c r="BM516" s="23">
        <v>2126</v>
      </c>
      <c r="BN516" s="23">
        <v>3698</v>
      </c>
      <c r="BO516" s="23">
        <v>2666</v>
      </c>
      <c r="BP516" s="23">
        <v>-778</v>
      </c>
      <c r="BQ516" s="23">
        <v>-1747</v>
      </c>
      <c r="BR516" s="23">
        <v>-3070</v>
      </c>
      <c r="BS516" s="23">
        <v>-2929</v>
      </c>
      <c r="BT516" s="23">
        <v>-2234</v>
      </c>
      <c r="BU516" s="23">
        <v>-1470</v>
      </c>
      <c r="BV516" s="23">
        <v>-1237</v>
      </c>
      <c r="BW516" s="23">
        <v>-3142</v>
      </c>
      <c r="BX516" s="23">
        <v>-8083</v>
      </c>
      <c r="BY516" s="23">
        <v>-1839</v>
      </c>
      <c r="BZ516" s="23">
        <v>-1748</v>
      </c>
      <c r="CA516" s="23">
        <v>-1791</v>
      </c>
      <c r="CB516" s="23">
        <v>-2919</v>
      </c>
      <c r="CC516" s="23">
        <v>-8297</v>
      </c>
      <c r="CD516" s="23">
        <v>-1864</v>
      </c>
      <c r="CE516" s="23">
        <v>-2293</v>
      </c>
      <c r="CF516" s="23">
        <v>-3406</v>
      </c>
      <c r="CG516" s="23">
        <v>-5534</v>
      </c>
      <c r="CH516" s="23">
        <v>-13097</v>
      </c>
      <c r="CI516" s="13"/>
      <c r="CJ516" s="13"/>
      <c r="CK516" s="13"/>
      <c r="CL516" s="13"/>
      <c r="CM516" s="13"/>
      <c r="CN516" s="13"/>
      <c r="CO516" s="13"/>
      <c r="CP516" s="13"/>
      <c r="CQ516" s="13"/>
      <c r="CR516" s="13"/>
      <c r="CS516" s="13"/>
      <c r="CT516" s="13"/>
      <c r="CU516" s="13"/>
      <c r="CV516" s="13"/>
      <c r="CW516" s="13"/>
      <c r="CX516" s="13"/>
      <c r="CY516" s="13"/>
      <c r="CZ516" s="13"/>
      <c r="DA516" s="13"/>
      <c r="DB516" s="13"/>
      <c r="DC516" s="13"/>
      <c r="DD516" s="13"/>
      <c r="DE516" s="13"/>
      <c r="DF516" s="13"/>
      <c r="DG516" s="13"/>
    </row>
    <row r="517" spans="1:111" hidden="1" outlineLevel="1" x14ac:dyDescent="0.25">
      <c r="A517" s="25" t="s">
        <v>27</v>
      </c>
      <c r="B517" s="25">
        <v>1680.3214399999997</v>
      </c>
      <c r="C517" s="25">
        <v>1515.4546399999997</v>
      </c>
      <c r="D517" s="25">
        <v>1654.3555300000003</v>
      </c>
      <c r="E517" s="25">
        <v>1603.7248323519998</v>
      </c>
      <c r="F517" s="25">
        <v>6453.8564423520002</v>
      </c>
      <c r="G517" s="25">
        <v>1344.9181600000002</v>
      </c>
      <c r="H517" s="25">
        <v>513.98773999999992</v>
      </c>
      <c r="I517" s="25">
        <v>166.97089999999974</v>
      </c>
      <c r="J517" s="25">
        <v>30.899560992000261</v>
      </c>
      <c r="K517" s="25">
        <v>2056.7763609920003</v>
      </c>
      <c r="L517" s="25">
        <v>1711.3419799999992</v>
      </c>
      <c r="M517" s="25">
        <v>2309</v>
      </c>
      <c r="N517" s="25">
        <v>1524</v>
      </c>
      <c r="O517" s="25">
        <v>1675</v>
      </c>
      <c r="P517" s="25">
        <v>7216.3419799999992</v>
      </c>
      <c r="Q517" s="25">
        <v>1533.13077</v>
      </c>
      <c r="R517" s="25">
        <v>1576</v>
      </c>
      <c r="S517" s="25">
        <v>1471</v>
      </c>
      <c r="T517" s="25">
        <v>1572</v>
      </c>
      <c r="U517" s="25">
        <v>6155</v>
      </c>
      <c r="V517" s="25">
        <v>1195</v>
      </c>
      <c r="W517" s="25">
        <v>1720</v>
      </c>
      <c r="X517" s="25">
        <v>1790</v>
      </c>
      <c r="Y517" s="25">
        <v>2161</v>
      </c>
      <c r="Z517" s="25">
        <v>6869</v>
      </c>
      <c r="AA517" s="25">
        <v>773</v>
      </c>
      <c r="AB517" s="25">
        <v>691</v>
      </c>
      <c r="AC517" s="25">
        <v>726</v>
      </c>
      <c r="AD517" s="25">
        <v>1016</v>
      </c>
      <c r="AE517" s="25">
        <v>3206</v>
      </c>
      <c r="AF517" s="25">
        <v>661</v>
      </c>
      <c r="AG517" s="25">
        <v>963</v>
      </c>
      <c r="AH517" s="25">
        <v>741</v>
      </c>
      <c r="AI517" s="25">
        <v>566</v>
      </c>
      <c r="AJ517" s="25">
        <v>2931</v>
      </c>
      <c r="AK517" s="25">
        <v>117</v>
      </c>
      <c r="AL517" s="25">
        <v>71</v>
      </c>
      <c r="AM517" s="25">
        <v>99</v>
      </c>
      <c r="AN517" s="25">
        <v>114</v>
      </c>
      <c r="AO517" s="25">
        <v>401</v>
      </c>
      <c r="AP517" s="25">
        <v>144</v>
      </c>
      <c r="AQ517" s="25">
        <v>135</v>
      </c>
      <c r="AR517" s="25">
        <v>145</v>
      </c>
      <c r="AS517" s="25">
        <v>214</v>
      </c>
      <c r="AT517" s="25">
        <v>638</v>
      </c>
      <c r="AU517" s="25">
        <v>235</v>
      </c>
      <c r="AV517" s="25">
        <v>118</v>
      </c>
      <c r="AW517" s="25">
        <v>374</v>
      </c>
      <c r="AX517" s="25">
        <v>255</v>
      </c>
      <c r="AY517" s="25">
        <v>982</v>
      </c>
      <c r="AZ517" s="25">
        <v>198</v>
      </c>
      <c r="BA517" s="25">
        <v>172</v>
      </c>
      <c r="BB517" s="25">
        <v>299</v>
      </c>
      <c r="BC517" s="25">
        <v>300</v>
      </c>
      <c r="BD517" s="25">
        <v>969</v>
      </c>
      <c r="BE517" s="25">
        <v>212</v>
      </c>
      <c r="BF517" s="25">
        <v>71</v>
      </c>
      <c r="BG517" s="25">
        <v>76</v>
      </c>
      <c r="BH517" s="25">
        <v>209</v>
      </c>
      <c r="BI517" s="25">
        <v>568</v>
      </c>
      <c r="BJ517" s="25">
        <v>1179</v>
      </c>
      <c r="BK517" s="25">
        <v>1038</v>
      </c>
      <c r="BL517" s="25">
        <v>951</v>
      </c>
      <c r="BM517" s="25">
        <v>1206</v>
      </c>
      <c r="BN517" s="25">
        <v>4374</v>
      </c>
      <c r="BO517" s="25">
        <v>2746</v>
      </c>
      <c r="BP517" s="25">
        <v>125</v>
      </c>
      <c r="BQ517" s="25">
        <v>620</v>
      </c>
      <c r="BR517" s="25">
        <v>-112</v>
      </c>
      <c r="BS517" s="25">
        <v>3379</v>
      </c>
      <c r="BT517" s="25">
        <v>49</v>
      </c>
      <c r="BU517" s="25">
        <v>162</v>
      </c>
      <c r="BV517" s="25">
        <v>821</v>
      </c>
      <c r="BW517" s="25">
        <v>-991</v>
      </c>
      <c r="BX517" s="25">
        <v>41</v>
      </c>
      <c r="BY517" s="25">
        <v>0</v>
      </c>
      <c r="BZ517" s="25">
        <v>39</v>
      </c>
      <c r="CA517" s="25">
        <v>-39</v>
      </c>
      <c r="CB517" s="25">
        <v>0</v>
      </c>
      <c r="CC517" s="25">
        <v>0</v>
      </c>
      <c r="CD517" s="25">
        <v>0</v>
      </c>
      <c r="CE517" s="25">
        <v>0</v>
      </c>
      <c r="CF517" s="25">
        <v>0</v>
      </c>
      <c r="CG517" s="25">
        <v>0</v>
      </c>
      <c r="CH517" s="25">
        <v>0</v>
      </c>
      <c r="CI517" s="18"/>
      <c r="CJ517" s="18"/>
      <c r="CK517" s="18"/>
      <c r="CL517" s="18"/>
      <c r="CM517" s="18"/>
      <c r="CN517" s="18"/>
      <c r="CO517" s="18"/>
      <c r="CP517" s="18"/>
      <c r="CQ517" s="18"/>
      <c r="CR517" s="18"/>
      <c r="CS517" s="18"/>
      <c r="CT517" s="18"/>
      <c r="CU517" s="18"/>
      <c r="CV517" s="18"/>
      <c r="CW517" s="18"/>
      <c r="CX517" s="18"/>
      <c r="CY517" s="18"/>
      <c r="CZ517" s="18"/>
      <c r="DA517" s="18"/>
      <c r="DB517" s="18"/>
      <c r="DC517" s="18"/>
      <c r="DD517" s="18"/>
      <c r="DE517" s="18"/>
      <c r="DF517" s="18"/>
      <c r="DG517" s="18"/>
    </row>
    <row r="518" spans="1:111" ht="15.75" hidden="1" outlineLevel="1" thickBot="1" x14ac:dyDescent="0.3">
      <c r="A518" s="7" t="s">
        <v>82</v>
      </c>
      <c r="B518" s="21">
        <v>224.37998000000002</v>
      </c>
      <c r="C518" s="21">
        <v>22.243549999999978</v>
      </c>
      <c r="D518" s="21">
        <v>123.59558999999999</v>
      </c>
      <c r="E518" s="21">
        <v>143.08759000000009</v>
      </c>
      <c r="F518" s="21">
        <v>513.30671000000007</v>
      </c>
      <c r="G518" s="21">
        <v>101.04523</v>
      </c>
      <c r="H518" s="21">
        <v>84.750659999999996</v>
      </c>
      <c r="I518" s="21">
        <v>0</v>
      </c>
      <c r="J518" s="21">
        <v>3.4106051316484809E-13</v>
      </c>
      <c r="K518" s="21">
        <v>185.79589000000033</v>
      </c>
      <c r="L518" s="21">
        <v>0</v>
      </c>
      <c r="M518" s="21">
        <v>0</v>
      </c>
      <c r="N518" s="21">
        <v>0</v>
      </c>
      <c r="O518" s="21">
        <v>0</v>
      </c>
      <c r="P518" s="21">
        <v>0</v>
      </c>
      <c r="Q518" s="21">
        <v>0</v>
      </c>
      <c r="R518" s="21">
        <v>0</v>
      </c>
      <c r="S518" s="21">
        <v>0</v>
      </c>
      <c r="T518" s="21">
        <v>0</v>
      </c>
      <c r="U518" s="21">
        <v>0</v>
      </c>
      <c r="V518" s="21">
        <v>0</v>
      </c>
      <c r="W518" s="21">
        <v>0</v>
      </c>
      <c r="X518" s="21">
        <v>0</v>
      </c>
      <c r="Y518" s="21">
        <v>0</v>
      </c>
      <c r="Z518" s="21">
        <v>0</v>
      </c>
      <c r="AA518" s="21">
        <v>0</v>
      </c>
      <c r="AB518" s="21">
        <v>0</v>
      </c>
      <c r="AC518" s="21">
        <v>0</v>
      </c>
      <c r="AD518" s="21">
        <v>0</v>
      </c>
      <c r="AE518" s="21">
        <v>0</v>
      </c>
      <c r="AF518" s="21">
        <v>0</v>
      </c>
      <c r="AG518" s="21">
        <v>0</v>
      </c>
      <c r="AH518" s="21">
        <v>0</v>
      </c>
      <c r="AI518" s="21">
        <v>0</v>
      </c>
      <c r="AJ518" s="21">
        <v>0</v>
      </c>
      <c r="AK518" s="21">
        <v>0</v>
      </c>
      <c r="AL518" s="21">
        <v>0</v>
      </c>
      <c r="AM518" s="21">
        <v>0</v>
      </c>
      <c r="AN518" s="21">
        <v>0</v>
      </c>
      <c r="AO518" s="21">
        <v>0</v>
      </c>
      <c r="AP518" s="21">
        <v>0</v>
      </c>
      <c r="AQ518" s="21">
        <v>0</v>
      </c>
      <c r="AR518" s="21">
        <v>0</v>
      </c>
      <c r="AS518" s="21">
        <v>0</v>
      </c>
      <c r="AT518" s="21">
        <v>0</v>
      </c>
      <c r="AU518" s="21">
        <v>0</v>
      </c>
      <c r="AV518" s="21">
        <v>0</v>
      </c>
      <c r="AW518" s="21">
        <v>0</v>
      </c>
      <c r="AX518" s="21">
        <v>0</v>
      </c>
      <c r="AY518" s="21">
        <v>0</v>
      </c>
      <c r="AZ518" s="21">
        <v>0</v>
      </c>
      <c r="BA518" s="21">
        <v>0</v>
      </c>
      <c r="BB518" s="21">
        <v>0</v>
      </c>
      <c r="BC518" s="21">
        <v>0</v>
      </c>
      <c r="BD518" s="21">
        <v>0</v>
      </c>
      <c r="BE518" s="21">
        <v>0</v>
      </c>
      <c r="BF518" s="21">
        <v>0</v>
      </c>
      <c r="BG518" s="21">
        <v>0</v>
      </c>
      <c r="BH518" s="21">
        <v>0</v>
      </c>
      <c r="BI518" s="21">
        <v>0</v>
      </c>
      <c r="BJ518" s="21">
        <v>0</v>
      </c>
      <c r="BK518" s="21">
        <v>0</v>
      </c>
      <c r="BL518" s="21">
        <v>0</v>
      </c>
      <c r="BM518" s="21">
        <v>0</v>
      </c>
      <c r="BN518" s="21">
        <v>0</v>
      </c>
      <c r="BO518" s="21">
        <v>0</v>
      </c>
      <c r="BP518" s="21">
        <v>0</v>
      </c>
      <c r="BQ518" s="21">
        <v>0</v>
      </c>
      <c r="BR518" s="21">
        <v>0</v>
      </c>
      <c r="BS518" s="21">
        <v>0</v>
      </c>
      <c r="BT518" s="21">
        <v>0</v>
      </c>
      <c r="BU518" s="21">
        <v>0</v>
      </c>
      <c r="BV518" s="21">
        <v>0</v>
      </c>
      <c r="BW518" s="21">
        <v>0</v>
      </c>
      <c r="BX518" s="21">
        <v>0</v>
      </c>
      <c r="BY518" s="21">
        <v>0</v>
      </c>
      <c r="BZ518" s="21">
        <v>0</v>
      </c>
      <c r="CA518" s="21">
        <v>0</v>
      </c>
      <c r="CB518" s="21">
        <v>0</v>
      </c>
      <c r="CC518" s="21">
        <v>0</v>
      </c>
      <c r="CD518" s="21">
        <v>0</v>
      </c>
      <c r="CE518" s="21">
        <v>0</v>
      </c>
      <c r="CF518" s="21">
        <v>0</v>
      </c>
      <c r="CG518" s="21">
        <v>0</v>
      </c>
      <c r="CH518" s="21">
        <v>0</v>
      </c>
      <c r="CI518" s="12"/>
      <c r="CJ518" s="12"/>
      <c r="CK518" s="12"/>
      <c r="CL518" s="12"/>
      <c r="CM518" s="12"/>
      <c r="CN518" s="12"/>
      <c r="CO518" s="12"/>
      <c r="CP518" s="12"/>
      <c r="CQ518" s="12"/>
      <c r="CR518" s="12"/>
      <c r="CS518" s="12"/>
      <c r="CT518" s="12"/>
      <c r="CU518" s="12"/>
      <c r="CV518" s="12"/>
      <c r="CW518" s="12"/>
      <c r="CX518" s="12"/>
      <c r="CY518" s="12"/>
      <c r="CZ518" s="12"/>
      <c r="DA518" s="12"/>
      <c r="DB518" s="12"/>
      <c r="DC518" s="12"/>
      <c r="DD518" s="12"/>
      <c r="DE518" s="12"/>
      <c r="DF518" s="12"/>
      <c r="DG518" s="12"/>
    </row>
    <row r="519" spans="1:111" hidden="1" outlineLevel="1" x14ac:dyDescent="0.25">
      <c r="A519" s="25" t="s">
        <v>242</v>
      </c>
      <c r="B519" s="25">
        <v>67.819630000000018</v>
      </c>
      <c r="C519" s="25">
        <v>57.715569999999971</v>
      </c>
      <c r="D519" s="25">
        <v>62.921099999999996</v>
      </c>
      <c r="E519" s="25">
        <v>48.307430000000011</v>
      </c>
      <c r="F519" s="25">
        <v>236.76373000000001</v>
      </c>
      <c r="G519" s="25">
        <v>71.684920000000005</v>
      </c>
      <c r="H519" s="25">
        <v>69.469920000000002</v>
      </c>
      <c r="I519" s="25">
        <v>1.0091399999999995</v>
      </c>
      <c r="J519" s="25">
        <v>0</v>
      </c>
      <c r="K519" s="25">
        <v>142.16397999999981</v>
      </c>
      <c r="L519" s="25">
        <v>0</v>
      </c>
      <c r="M519" s="25">
        <v>0</v>
      </c>
      <c r="N519" s="25">
        <v>0</v>
      </c>
      <c r="O519" s="25">
        <v>0</v>
      </c>
      <c r="P519" s="25">
        <v>0</v>
      </c>
      <c r="Q519" s="25">
        <v>0</v>
      </c>
      <c r="R519" s="25">
        <v>0</v>
      </c>
      <c r="S519" s="25">
        <v>0</v>
      </c>
      <c r="T519" s="25">
        <v>0</v>
      </c>
      <c r="U519" s="25">
        <v>0</v>
      </c>
      <c r="V519" s="25">
        <v>0</v>
      </c>
      <c r="W519" s="25">
        <v>3</v>
      </c>
      <c r="X519" s="25">
        <v>6</v>
      </c>
      <c r="Y519" s="25">
        <v>1</v>
      </c>
      <c r="Z519" s="25">
        <v>8</v>
      </c>
      <c r="AA519" s="25">
        <v>0</v>
      </c>
      <c r="AB519" s="25">
        <v>0</v>
      </c>
      <c r="AC519" s="25">
        <v>0</v>
      </c>
      <c r="AD519" s="25">
        <v>0</v>
      </c>
      <c r="AE519" s="25">
        <v>0</v>
      </c>
      <c r="AF519" s="25">
        <v>0</v>
      </c>
      <c r="AG519" s="25">
        <v>0</v>
      </c>
      <c r="AH519" s="25">
        <v>0</v>
      </c>
      <c r="AI519" s="25">
        <v>0</v>
      </c>
      <c r="AJ519" s="25">
        <v>0</v>
      </c>
      <c r="AK519" s="25">
        <v>0</v>
      </c>
      <c r="AL519" s="25">
        <v>0</v>
      </c>
      <c r="AM519" s="25">
        <v>0</v>
      </c>
      <c r="AN519" s="25">
        <v>0</v>
      </c>
      <c r="AO519" s="25">
        <v>0</v>
      </c>
      <c r="AP519" s="25">
        <v>0</v>
      </c>
      <c r="AQ519" s="25">
        <v>0</v>
      </c>
      <c r="AR519" s="25">
        <v>0</v>
      </c>
      <c r="AS519" s="25">
        <v>0</v>
      </c>
      <c r="AT519" s="25">
        <v>0</v>
      </c>
      <c r="AU519" s="25">
        <v>0</v>
      </c>
      <c r="AV519" s="25">
        <v>0</v>
      </c>
      <c r="AW519" s="25">
        <v>0</v>
      </c>
      <c r="AX519" s="25">
        <v>1</v>
      </c>
      <c r="AY519" s="25">
        <v>1</v>
      </c>
      <c r="AZ519" s="25">
        <v>0</v>
      </c>
      <c r="BA519" s="25">
        <v>0</v>
      </c>
      <c r="BB519" s="25">
        <v>0</v>
      </c>
      <c r="BC519" s="25">
        <v>0</v>
      </c>
      <c r="BD519" s="25">
        <v>0</v>
      </c>
      <c r="BE519" s="25">
        <v>0</v>
      </c>
      <c r="BF519" s="25">
        <v>0</v>
      </c>
      <c r="BG519" s="25">
        <v>0</v>
      </c>
      <c r="BH519" s="25">
        <v>0</v>
      </c>
      <c r="BI519" s="25">
        <v>0</v>
      </c>
      <c r="BJ519" s="25">
        <v>2</v>
      </c>
      <c r="BK519" s="25">
        <v>-2</v>
      </c>
      <c r="BL519" s="25">
        <v>1</v>
      </c>
      <c r="BM519" s="25">
        <v>-1</v>
      </c>
      <c r="BN519" s="25">
        <v>0</v>
      </c>
      <c r="BO519" s="25">
        <v>0</v>
      </c>
      <c r="BP519" s="25">
        <v>0</v>
      </c>
      <c r="BQ519" s="25">
        <v>0</v>
      </c>
      <c r="BR519" s="25">
        <v>0</v>
      </c>
      <c r="BS519" s="25">
        <v>0</v>
      </c>
      <c r="BT519" s="25">
        <v>0</v>
      </c>
      <c r="BU519" s="25">
        <v>0</v>
      </c>
      <c r="BV519" s="25">
        <v>0</v>
      </c>
      <c r="BW519" s="25">
        <v>0</v>
      </c>
      <c r="BX519" s="25">
        <v>0</v>
      </c>
      <c r="BY519" s="25">
        <v>0</v>
      </c>
      <c r="BZ519" s="25">
        <v>0</v>
      </c>
      <c r="CA519" s="25">
        <v>0</v>
      </c>
      <c r="CB519" s="25">
        <v>0</v>
      </c>
      <c r="CC519" s="25">
        <v>0</v>
      </c>
      <c r="CD519" s="25">
        <v>0</v>
      </c>
      <c r="CE519" s="25">
        <v>0</v>
      </c>
      <c r="CF519" s="25">
        <v>0</v>
      </c>
      <c r="CG519" s="25">
        <v>0</v>
      </c>
      <c r="CH519" s="25">
        <v>0</v>
      </c>
      <c r="CI519" s="18"/>
      <c r="CJ519" s="18"/>
      <c r="CK519" s="18"/>
      <c r="CL519" s="18"/>
      <c r="CM519" s="18"/>
      <c r="CN519" s="18"/>
      <c r="CO519" s="18"/>
      <c r="CP519" s="18"/>
      <c r="CQ519" s="18"/>
      <c r="CR519" s="18"/>
      <c r="CS519" s="18"/>
      <c r="CT519" s="18"/>
      <c r="CU519" s="18"/>
      <c r="CV519" s="18"/>
      <c r="CW519" s="18"/>
      <c r="CX519" s="18"/>
      <c r="CY519" s="18"/>
      <c r="CZ519" s="18"/>
      <c r="DA519" s="18"/>
      <c r="DB519" s="18"/>
      <c r="DC519" s="18"/>
      <c r="DD519" s="18"/>
      <c r="DE519" s="18"/>
      <c r="DF519" s="18"/>
      <c r="DG519" s="18"/>
    </row>
    <row r="520" spans="1:111" ht="15.75" hidden="1" outlineLevel="1" thickBot="1" x14ac:dyDescent="0.3">
      <c r="A520" s="7" t="s">
        <v>83</v>
      </c>
      <c r="B520" s="21">
        <v>40.752059999999993</v>
      </c>
      <c r="C520" s="21">
        <v>520.88665000000003</v>
      </c>
      <c r="D520" s="21">
        <v>41.763729999999995</v>
      </c>
      <c r="E520" s="21">
        <v>51.551619999999843</v>
      </c>
      <c r="F520" s="21">
        <v>654.95405999999991</v>
      </c>
      <c r="G520" s="21">
        <v>603.57513000000006</v>
      </c>
      <c r="H520" s="21">
        <v>22.176089999999981</v>
      </c>
      <c r="I520" s="21">
        <v>0</v>
      </c>
      <c r="J520" s="21">
        <v>0</v>
      </c>
      <c r="K520" s="21">
        <v>625.7512200000001</v>
      </c>
      <c r="L520" s="21">
        <v>0</v>
      </c>
      <c r="M520" s="21">
        <v>0</v>
      </c>
      <c r="N520" s="21">
        <v>0</v>
      </c>
      <c r="O520" s="21">
        <v>0</v>
      </c>
      <c r="P520" s="21">
        <v>0</v>
      </c>
      <c r="Q520" s="21">
        <v>0</v>
      </c>
      <c r="R520" s="21">
        <v>0</v>
      </c>
      <c r="S520" s="21">
        <v>0</v>
      </c>
      <c r="T520" s="21">
        <v>0</v>
      </c>
      <c r="U520" s="21">
        <v>0</v>
      </c>
      <c r="V520" s="21">
        <v>0</v>
      </c>
      <c r="W520" s="21">
        <v>0</v>
      </c>
      <c r="X520" s="21">
        <v>0</v>
      </c>
      <c r="Y520" s="21">
        <v>0</v>
      </c>
      <c r="Z520" s="21">
        <v>0</v>
      </c>
      <c r="AA520" s="21">
        <v>0</v>
      </c>
      <c r="AB520" s="21">
        <v>0</v>
      </c>
      <c r="AC520" s="21">
        <v>0</v>
      </c>
      <c r="AD520" s="21">
        <v>0</v>
      </c>
      <c r="AE520" s="21">
        <v>0</v>
      </c>
      <c r="AF520" s="21">
        <v>0</v>
      </c>
      <c r="AG520" s="21">
        <v>0</v>
      </c>
      <c r="AH520" s="21">
        <v>0</v>
      </c>
      <c r="AI520" s="21">
        <v>0</v>
      </c>
      <c r="AJ520" s="21">
        <v>0</v>
      </c>
      <c r="AK520" s="21">
        <v>0</v>
      </c>
      <c r="AL520" s="21">
        <v>0</v>
      </c>
      <c r="AM520" s="21">
        <v>0</v>
      </c>
      <c r="AN520" s="21">
        <v>0</v>
      </c>
      <c r="AO520" s="21">
        <v>0</v>
      </c>
      <c r="AP520" s="21">
        <v>0</v>
      </c>
      <c r="AQ520" s="21">
        <v>0</v>
      </c>
      <c r="AR520" s="21">
        <v>0</v>
      </c>
      <c r="AS520" s="21">
        <v>0</v>
      </c>
      <c r="AT520" s="21">
        <v>0</v>
      </c>
      <c r="AU520" s="21">
        <v>0</v>
      </c>
      <c r="AV520" s="21">
        <v>0</v>
      </c>
      <c r="AW520" s="21">
        <v>0</v>
      </c>
      <c r="AX520" s="21">
        <v>0</v>
      </c>
      <c r="AY520" s="21">
        <v>0</v>
      </c>
      <c r="AZ520" s="21">
        <v>0</v>
      </c>
      <c r="BA520" s="21">
        <v>0</v>
      </c>
      <c r="BB520" s="21">
        <v>0</v>
      </c>
      <c r="BC520" s="21">
        <v>0</v>
      </c>
      <c r="BD520" s="21">
        <v>0</v>
      </c>
      <c r="BE520" s="21">
        <v>0</v>
      </c>
      <c r="BF520" s="21">
        <v>0</v>
      </c>
      <c r="BG520" s="21">
        <v>0</v>
      </c>
      <c r="BH520" s="21">
        <v>0</v>
      </c>
      <c r="BI520" s="21">
        <v>0</v>
      </c>
      <c r="BJ520" s="21">
        <v>0</v>
      </c>
      <c r="BK520" s="21">
        <v>0</v>
      </c>
      <c r="BL520" s="21">
        <v>0</v>
      </c>
      <c r="BM520" s="21">
        <v>0</v>
      </c>
      <c r="BN520" s="21">
        <v>0</v>
      </c>
      <c r="BO520" s="21">
        <v>0</v>
      </c>
      <c r="BP520" s="21">
        <v>0</v>
      </c>
      <c r="BQ520" s="21">
        <v>0</v>
      </c>
      <c r="BR520" s="21">
        <v>0</v>
      </c>
      <c r="BS520" s="21">
        <v>0</v>
      </c>
      <c r="BT520" s="21">
        <v>0</v>
      </c>
      <c r="BU520" s="21">
        <v>0</v>
      </c>
      <c r="BV520" s="21">
        <v>0</v>
      </c>
      <c r="BW520" s="21">
        <v>0</v>
      </c>
      <c r="BX520" s="21">
        <v>0</v>
      </c>
      <c r="BY520" s="21">
        <v>0</v>
      </c>
      <c r="BZ520" s="21">
        <v>0</v>
      </c>
      <c r="CA520" s="21">
        <v>0</v>
      </c>
      <c r="CB520" s="21">
        <v>0</v>
      </c>
      <c r="CC520" s="21">
        <v>0</v>
      </c>
      <c r="CD520" s="21">
        <v>0</v>
      </c>
      <c r="CE520" s="21">
        <v>0</v>
      </c>
      <c r="CF520" s="21">
        <v>0</v>
      </c>
      <c r="CG520" s="21">
        <v>0</v>
      </c>
      <c r="CH520" s="21">
        <v>0</v>
      </c>
      <c r="CI520" s="12"/>
      <c r="CJ520" s="12"/>
      <c r="CK520" s="12"/>
      <c r="CL520" s="12"/>
      <c r="CM520" s="12"/>
      <c r="CN520" s="12"/>
      <c r="CO520" s="12"/>
      <c r="CP520" s="12"/>
      <c r="CQ520" s="12"/>
      <c r="CR520" s="12"/>
      <c r="CS520" s="12"/>
      <c r="CT520" s="12"/>
      <c r="CU520" s="12"/>
      <c r="CV520" s="12"/>
      <c r="CW520" s="12"/>
      <c r="CX520" s="12"/>
      <c r="CY520" s="12"/>
      <c r="CZ520" s="12"/>
      <c r="DA520" s="12"/>
      <c r="DB520" s="12"/>
      <c r="DC520" s="12"/>
      <c r="DD520" s="12"/>
      <c r="DE520" s="12"/>
      <c r="DF520" s="12"/>
      <c r="DG520" s="12"/>
    </row>
    <row r="521" spans="1:111" hidden="1" outlineLevel="1" x14ac:dyDescent="0.25">
      <c r="A521" s="25" t="s">
        <v>69</v>
      </c>
      <c r="B521" s="25">
        <v>0</v>
      </c>
      <c r="C521" s="25">
        <v>0</v>
      </c>
      <c r="D521" s="25">
        <v>0</v>
      </c>
      <c r="E521" s="25">
        <v>0</v>
      </c>
      <c r="F521" s="25">
        <v>0</v>
      </c>
      <c r="G521" s="25">
        <v>0</v>
      </c>
      <c r="H521" s="25">
        <v>0</v>
      </c>
      <c r="I521" s="25">
        <v>0</v>
      </c>
      <c r="J521" s="25">
        <v>0</v>
      </c>
      <c r="K521" s="25">
        <v>0</v>
      </c>
      <c r="L521" s="25">
        <v>0</v>
      </c>
      <c r="M521" s="25">
        <v>0</v>
      </c>
      <c r="N521" s="25">
        <v>0</v>
      </c>
      <c r="O521" s="25">
        <v>0</v>
      </c>
      <c r="P521" s="25">
        <v>0</v>
      </c>
      <c r="Q521" s="25">
        <v>0</v>
      </c>
      <c r="R521" s="25">
        <v>0</v>
      </c>
      <c r="S521" s="25">
        <v>0</v>
      </c>
      <c r="T521" s="25">
        <v>0</v>
      </c>
      <c r="U521" s="25">
        <v>0</v>
      </c>
      <c r="V521" s="25">
        <v>0</v>
      </c>
      <c r="W521" s="25">
        <v>0</v>
      </c>
      <c r="X521" s="25">
        <v>0</v>
      </c>
      <c r="Y521" s="25">
        <v>0</v>
      </c>
      <c r="Z521" s="25">
        <v>0</v>
      </c>
      <c r="AA521" s="25">
        <v>0</v>
      </c>
      <c r="AB521" s="25">
        <v>0</v>
      </c>
      <c r="AC521" s="25">
        <v>0</v>
      </c>
      <c r="AD521" s="25">
        <v>0</v>
      </c>
      <c r="AE521" s="25">
        <v>0</v>
      </c>
      <c r="AF521" s="25">
        <v>0</v>
      </c>
      <c r="AG521" s="25">
        <v>0</v>
      </c>
      <c r="AH521" s="25">
        <v>0</v>
      </c>
      <c r="AI521" s="25">
        <v>0</v>
      </c>
      <c r="AJ521" s="25">
        <v>0</v>
      </c>
      <c r="AK521" s="25">
        <v>0</v>
      </c>
      <c r="AL521" s="25">
        <v>0</v>
      </c>
      <c r="AM521" s="25">
        <v>0</v>
      </c>
      <c r="AN521" s="25">
        <v>0</v>
      </c>
      <c r="AO521" s="25">
        <v>0</v>
      </c>
      <c r="AP521" s="25">
        <v>0</v>
      </c>
      <c r="AQ521" s="25">
        <v>0</v>
      </c>
      <c r="AR521" s="25">
        <v>0</v>
      </c>
      <c r="AS521" s="25">
        <v>0</v>
      </c>
      <c r="AT521" s="25">
        <v>0</v>
      </c>
      <c r="AU521" s="25">
        <v>0</v>
      </c>
      <c r="AV521" s="25">
        <v>0</v>
      </c>
      <c r="AW521" s="25">
        <v>0</v>
      </c>
      <c r="AX521" s="25">
        <v>0</v>
      </c>
      <c r="AY521" s="25">
        <v>0</v>
      </c>
      <c r="AZ521" s="25">
        <v>0</v>
      </c>
      <c r="BA521" s="25">
        <v>0</v>
      </c>
      <c r="BB521" s="25">
        <v>0</v>
      </c>
      <c r="BC521" s="25">
        <v>0</v>
      </c>
      <c r="BD521" s="25">
        <v>0</v>
      </c>
      <c r="BE521" s="25">
        <v>0</v>
      </c>
      <c r="BF521" s="25">
        <v>0</v>
      </c>
      <c r="BG521" s="25">
        <v>0</v>
      </c>
      <c r="BH521" s="25">
        <v>0</v>
      </c>
      <c r="BI521" s="25">
        <v>0</v>
      </c>
      <c r="BJ521" s="25">
        <v>0</v>
      </c>
      <c r="BK521" s="25">
        <v>0</v>
      </c>
      <c r="BL521" s="25">
        <v>0</v>
      </c>
      <c r="BM521" s="25">
        <v>0</v>
      </c>
      <c r="BN521" s="25">
        <v>0</v>
      </c>
      <c r="BO521" s="25">
        <v>0</v>
      </c>
      <c r="BP521" s="25">
        <v>0</v>
      </c>
      <c r="BQ521" s="25">
        <v>0</v>
      </c>
      <c r="BR521" s="25">
        <v>0</v>
      </c>
      <c r="BS521" s="25">
        <v>0</v>
      </c>
      <c r="BT521" s="25">
        <v>0</v>
      </c>
      <c r="BU521" s="25">
        <v>0</v>
      </c>
      <c r="BV521" s="25">
        <v>0</v>
      </c>
      <c r="BW521" s="25">
        <v>0</v>
      </c>
      <c r="BX521" s="25">
        <v>0</v>
      </c>
      <c r="BY521" s="25">
        <v>0</v>
      </c>
      <c r="BZ521" s="25">
        <v>0</v>
      </c>
      <c r="CA521" s="25">
        <v>0</v>
      </c>
      <c r="CB521" s="25">
        <v>0</v>
      </c>
      <c r="CC521" s="25">
        <v>0</v>
      </c>
      <c r="CD521" s="25">
        <v>0</v>
      </c>
      <c r="CE521" s="25">
        <v>0</v>
      </c>
      <c r="CF521" s="25">
        <v>0</v>
      </c>
      <c r="CG521" s="25">
        <v>0</v>
      </c>
      <c r="CH521" s="25">
        <v>0</v>
      </c>
      <c r="CI521" s="18"/>
      <c r="CJ521" s="18"/>
      <c r="CK521" s="18"/>
      <c r="CL521" s="18"/>
      <c r="CM521" s="18"/>
      <c r="CN521" s="18"/>
      <c r="CO521" s="18"/>
      <c r="CP521" s="18"/>
      <c r="CQ521" s="18"/>
      <c r="CR521" s="18"/>
      <c r="CS521" s="18"/>
      <c r="CT521" s="18"/>
      <c r="CU521" s="18"/>
      <c r="CV521" s="18"/>
      <c r="CW521" s="18"/>
      <c r="CX521" s="18"/>
      <c r="CY521" s="18"/>
      <c r="CZ521" s="18"/>
      <c r="DA521" s="18"/>
      <c r="DB521" s="18"/>
      <c r="DC521" s="18"/>
      <c r="DD521" s="18"/>
      <c r="DE521" s="18"/>
      <c r="DF521" s="18"/>
      <c r="DG521" s="18"/>
    </row>
    <row r="522" spans="1:111" ht="15.75" hidden="1" outlineLevel="1" thickBot="1" x14ac:dyDescent="0.3">
      <c r="A522" s="7" t="s">
        <v>63</v>
      </c>
      <c r="B522" s="21">
        <v>0</v>
      </c>
      <c r="C522" s="21">
        <v>0</v>
      </c>
      <c r="D522" s="21">
        <v>0</v>
      </c>
      <c r="E522" s="21">
        <v>0</v>
      </c>
      <c r="F522" s="21">
        <v>0</v>
      </c>
      <c r="G522" s="21">
        <v>0</v>
      </c>
      <c r="H522" s="21">
        <v>0</v>
      </c>
      <c r="I522" s="21">
        <v>0</v>
      </c>
      <c r="J522" s="21">
        <v>0</v>
      </c>
      <c r="K522" s="21">
        <v>0</v>
      </c>
      <c r="L522" s="21">
        <v>0</v>
      </c>
      <c r="M522" s="21">
        <v>0</v>
      </c>
      <c r="N522" s="21">
        <v>0</v>
      </c>
      <c r="O522" s="21">
        <v>0</v>
      </c>
      <c r="P522" s="21">
        <v>0</v>
      </c>
      <c r="Q522" s="21">
        <v>0</v>
      </c>
      <c r="R522" s="21">
        <v>0</v>
      </c>
      <c r="S522" s="21">
        <v>0</v>
      </c>
      <c r="T522" s="21">
        <v>0</v>
      </c>
      <c r="U522" s="21">
        <v>0</v>
      </c>
      <c r="V522" s="21">
        <v>0</v>
      </c>
      <c r="W522" s="21">
        <v>0</v>
      </c>
      <c r="X522" s="21">
        <v>0</v>
      </c>
      <c r="Y522" s="21">
        <v>0</v>
      </c>
      <c r="Z522" s="21">
        <v>0</v>
      </c>
      <c r="AA522" s="21">
        <v>0</v>
      </c>
      <c r="AB522" s="21">
        <v>0</v>
      </c>
      <c r="AC522" s="21">
        <v>0</v>
      </c>
      <c r="AD522" s="21">
        <v>0</v>
      </c>
      <c r="AE522" s="21">
        <v>0</v>
      </c>
      <c r="AF522" s="21">
        <v>0</v>
      </c>
      <c r="AG522" s="21">
        <v>0</v>
      </c>
      <c r="AH522" s="21">
        <v>0</v>
      </c>
      <c r="AI522" s="21">
        <v>0</v>
      </c>
      <c r="AJ522" s="21">
        <v>0</v>
      </c>
      <c r="AK522" s="21">
        <v>0</v>
      </c>
      <c r="AL522" s="21">
        <v>0</v>
      </c>
      <c r="AM522" s="21">
        <v>0</v>
      </c>
      <c r="AN522" s="21">
        <v>0</v>
      </c>
      <c r="AO522" s="21">
        <v>0</v>
      </c>
      <c r="AP522" s="21">
        <v>0</v>
      </c>
      <c r="AQ522" s="21">
        <v>0</v>
      </c>
      <c r="AR522" s="21">
        <v>0</v>
      </c>
      <c r="AS522" s="21">
        <v>0</v>
      </c>
      <c r="AT522" s="21">
        <v>0</v>
      </c>
      <c r="AU522" s="21">
        <v>0</v>
      </c>
      <c r="AV522" s="21">
        <v>0</v>
      </c>
      <c r="AW522" s="21">
        <v>0</v>
      </c>
      <c r="AX522" s="21">
        <v>0</v>
      </c>
      <c r="AY522" s="21">
        <v>0</v>
      </c>
      <c r="AZ522" s="21">
        <v>0</v>
      </c>
      <c r="BA522" s="21">
        <v>0</v>
      </c>
      <c r="BB522" s="21">
        <v>0</v>
      </c>
      <c r="BC522" s="21">
        <v>0</v>
      </c>
      <c r="BD522" s="21">
        <v>0</v>
      </c>
      <c r="BE522" s="21">
        <v>0</v>
      </c>
      <c r="BF522" s="21">
        <v>0</v>
      </c>
      <c r="BG522" s="21">
        <v>0</v>
      </c>
      <c r="BH522" s="21">
        <v>0</v>
      </c>
      <c r="BI522" s="21">
        <v>0</v>
      </c>
      <c r="BJ522" s="21">
        <v>0</v>
      </c>
      <c r="BK522" s="21">
        <v>0</v>
      </c>
      <c r="BL522" s="21">
        <v>0</v>
      </c>
      <c r="BM522" s="21">
        <v>0</v>
      </c>
      <c r="BN522" s="21">
        <v>0</v>
      </c>
      <c r="BO522" s="21">
        <v>0</v>
      </c>
      <c r="BP522" s="21">
        <v>0</v>
      </c>
      <c r="BQ522" s="21">
        <v>0</v>
      </c>
      <c r="BR522" s="21">
        <v>0</v>
      </c>
      <c r="BS522" s="21">
        <v>0</v>
      </c>
      <c r="BT522" s="21">
        <v>0</v>
      </c>
      <c r="BU522" s="21">
        <v>0</v>
      </c>
      <c r="BV522" s="21">
        <v>0</v>
      </c>
      <c r="BW522" s="21">
        <v>0</v>
      </c>
      <c r="BX522" s="21">
        <v>0</v>
      </c>
      <c r="BY522" s="21">
        <v>0</v>
      </c>
      <c r="BZ522" s="21">
        <v>0</v>
      </c>
      <c r="CA522" s="21">
        <v>0</v>
      </c>
      <c r="CB522" s="21">
        <v>0</v>
      </c>
      <c r="CC522" s="21">
        <v>0</v>
      </c>
      <c r="CD522" s="21">
        <v>0</v>
      </c>
      <c r="CE522" s="21">
        <v>0</v>
      </c>
      <c r="CF522" s="21">
        <v>0</v>
      </c>
      <c r="CG522" s="21">
        <v>0</v>
      </c>
      <c r="CH522" s="21">
        <v>0</v>
      </c>
      <c r="CI522" s="12"/>
      <c r="CJ522" s="12"/>
      <c r="CK522" s="12"/>
      <c r="CL522" s="12"/>
      <c r="CM522" s="12"/>
      <c r="CN522" s="12"/>
      <c r="CO522" s="12"/>
      <c r="CP522" s="12"/>
      <c r="CQ522" s="12"/>
      <c r="CR522" s="12"/>
      <c r="CS522" s="12"/>
      <c r="CT522" s="12"/>
      <c r="CU522" s="12"/>
      <c r="CV522" s="12"/>
      <c r="CW522" s="12"/>
      <c r="CX522" s="12"/>
      <c r="CY522" s="12"/>
      <c r="CZ522" s="12"/>
      <c r="DA522" s="12"/>
      <c r="DB522" s="12"/>
      <c r="DC522" s="12"/>
      <c r="DD522" s="12"/>
      <c r="DE522" s="12"/>
      <c r="DF522" s="12"/>
      <c r="DG522" s="12"/>
    </row>
    <row r="523" spans="1:111" hidden="1" outlineLevel="1" x14ac:dyDescent="0.25">
      <c r="A523" s="25" t="s">
        <v>23</v>
      </c>
      <c r="B523" s="25">
        <v>0</v>
      </c>
      <c r="C523" s="25">
        <v>0</v>
      </c>
      <c r="D523" s="25">
        <v>0</v>
      </c>
      <c r="E523" s="25">
        <v>0</v>
      </c>
      <c r="F523" s="25">
        <v>0</v>
      </c>
      <c r="G523" s="25">
        <v>0</v>
      </c>
      <c r="H523" s="25">
        <v>0</v>
      </c>
      <c r="I523" s="25">
        <v>0</v>
      </c>
      <c r="J523" s="25">
        <v>0</v>
      </c>
      <c r="K523" s="25">
        <v>0</v>
      </c>
      <c r="L523" s="25">
        <v>0</v>
      </c>
      <c r="M523" s="25">
        <v>0</v>
      </c>
      <c r="N523" s="25">
        <v>0</v>
      </c>
      <c r="O523" s="25">
        <v>0</v>
      </c>
      <c r="P523" s="25">
        <v>0</v>
      </c>
      <c r="Q523" s="25">
        <v>0</v>
      </c>
      <c r="R523" s="25">
        <v>0</v>
      </c>
      <c r="S523" s="25">
        <v>0</v>
      </c>
      <c r="T523" s="25">
        <v>0</v>
      </c>
      <c r="U523" s="25">
        <v>0</v>
      </c>
      <c r="V523" s="25">
        <v>0</v>
      </c>
      <c r="W523" s="25">
        <v>0</v>
      </c>
      <c r="X523" s="25">
        <v>0</v>
      </c>
      <c r="Y523" s="25">
        <v>0</v>
      </c>
      <c r="Z523" s="25">
        <v>0</v>
      </c>
      <c r="AA523" s="25">
        <v>0</v>
      </c>
      <c r="AB523" s="25">
        <v>0</v>
      </c>
      <c r="AC523" s="25">
        <v>0</v>
      </c>
      <c r="AD523" s="25">
        <v>0</v>
      </c>
      <c r="AE523" s="25">
        <v>0</v>
      </c>
      <c r="AF523" s="25">
        <v>0</v>
      </c>
      <c r="AG523" s="25">
        <v>0</v>
      </c>
      <c r="AH523" s="25">
        <v>0</v>
      </c>
      <c r="AI523" s="25">
        <v>0</v>
      </c>
      <c r="AJ523" s="25">
        <v>0</v>
      </c>
      <c r="AK523" s="25">
        <v>0</v>
      </c>
      <c r="AL523" s="25">
        <v>0</v>
      </c>
      <c r="AM523" s="25">
        <v>0</v>
      </c>
      <c r="AN523" s="25">
        <v>0</v>
      </c>
      <c r="AO523" s="25">
        <v>0</v>
      </c>
      <c r="AP523" s="25">
        <v>0</v>
      </c>
      <c r="AQ523" s="25">
        <v>0</v>
      </c>
      <c r="AR523" s="25">
        <v>0</v>
      </c>
      <c r="AS523" s="25">
        <v>0</v>
      </c>
      <c r="AT523" s="25">
        <v>0</v>
      </c>
      <c r="AU523" s="25">
        <v>0</v>
      </c>
      <c r="AV523" s="25">
        <v>0</v>
      </c>
      <c r="AW523" s="25">
        <v>0</v>
      </c>
      <c r="AX523" s="25">
        <v>0</v>
      </c>
      <c r="AY523" s="25">
        <v>0</v>
      </c>
      <c r="AZ523" s="25">
        <v>0</v>
      </c>
      <c r="BA523" s="25">
        <v>0</v>
      </c>
      <c r="BB523" s="25">
        <v>0</v>
      </c>
      <c r="BC523" s="25">
        <v>0</v>
      </c>
      <c r="BD523" s="25">
        <v>0</v>
      </c>
      <c r="BE523" s="25">
        <v>0</v>
      </c>
      <c r="BF523" s="25">
        <v>-18</v>
      </c>
      <c r="BG523" s="25">
        <v>7</v>
      </c>
      <c r="BH523" s="25">
        <v>108</v>
      </c>
      <c r="BI523" s="25">
        <v>97</v>
      </c>
      <c r="BJ523" s="25">
        <v>472</v>
      </c>
      <c r="BK523" s="25">
        <v>702</v>
      </c>
      <c r="BL523" s="25">
        <v>917</v>
      </c>
      <c r="BM523" s="25">
        <v>1232</v>
      </c>
      <c r="BN523" s="25">
        <v>3323</v>
      </c>
      <c r="BO523" s="25">
        <v>804</v>
      </c>
      <c r="BP523" s="25">
        <v>0</v>
      </c>
      <c r="BQ523" s="25">
        <v>0</v>
      </c>
      <c r="BR523" s="25">
        <v>0</v>
      </c>
      <c r="BS523" s="25">
        <v>804</v>
      </c>
      <c r="BT523" s="25">
        <v>0</v>
      </c>
      <c r="BU523" s="25">
        <v>0</v>
      </c>
      <c r="BV523" s="25">
        <v>0</v>
      </c>
      <c r="BW523" s="25">
        <v>0</v>
      </c>
      <c r="BX523" s="25">
        <v>0</v>
      </c>
      <c r="BY523" s="25">
        <v>0</v>
      </c>
      <c r="BZ523" s="25">
        <v>0</v>
      </c>
      <c r="CA523" s="25">
        <v>0</v>
      </c>
      <c r="CB523" s="25">
        <v>0</v>
      </c>
      <c r="CC523" s="25">
        <v>0</v>
      </c>
      <c r="CD523" s="25">
        <v>0</v>
      </c>
      <c r="CE523" s="25">
        <v>0</v>
      </c>
      <c r="CF523" s="25">
        <v>0</v>
      </c>
      <c r="CG523" s="25">
        <v>0</v>
      </c>
      <c r="CH523" s="25">
        <v>0</v>
      </c>
      <c r="CI523" s="18"/>
      <c r="CJ523" s="18"/>
      <c r="CK523" s="18"/>
      <c r="CL523" s="18"/>
      <c r="CM523" s="18"/>
      <c r="CN523" s="18"/>
      <c r="CO523" s="18"/>
      <c r="CP523" s="18"/>
      <c r="CQ523" s="18"/>
      <c r="CR523" s="18"/>
      <c r="CS523" s="18"/>
      <c r="CT523" s="18"/>
      <c r="CU523" s="18"/>
      <c r="CV523" s="18"/>
      <c r="CW523" s="18"/>
      <c r="CX523" s="18"/>
      <c r="CY523" s="18"/>
      <c r="CZ523" s="18"/>
      <c r="DA523" s="18"/>
      <c r="DB523" s="18"/>
      <c r="DC523" s="18"/>
      <c r="DD523" s="18"/>
      <c r="DE523" s="18"/>
      <c r="DF523" s="18"/>
      <c r="DG523" s="18"/>
    </row>
    <row r="524" spans="1:111" ht="15.75" hidden="1" outlineLevel="1" thickBot="1" x14ac:dyDescent="0.3">
      <c r="A524" s="7" t="s">
        <v>84</v>
      </c>
      <c r="B524" s="21">
        <v>1140.9792624000002</v>
      </c>
      <c r="C524" s="21">
        <v>1203.4072136250002</v>
      </c>
      <c r="D524" s="21">
        <v>1295.1522215999998</v>
      </c>
      <c r="E524" s="21">
        <v>1338.7059283500002</v>
      </c>
      <c r="F524" s="21">
        <v>4978.2446259750004</v>
      </c>
      <c r="G524" s="21">
        <v>1534.6132368750002</v>
      </c>
      <c r="H524" s="21">
        <v>1483.144924275</v>
      </c>
      <c r="I524" s="21">
        <v>1424.0931972750002</v>
      </c>
      <c r="J524" s="21">
        <v>1592.6949115749985</v>
      </c>
      <c r="K524" s="21">
        <v>6034.5462699999989</v>
      </c>
      <c r="L524" s="21">
        <v>1647.9919781999997</v>
      </c>
      <c r="M524" s="21">
        <v>1682</v>
      </c>
      <c r="N524" s="21">
        <v>1661</v>
      </c>
      <c r="O524" s="21">
        <v>1589</v>
      </c>
      <c r="P524" s="21">
        <v>6583.9919781999997</v>
      </c>
      <c r="Q524" s="21">
        <v>1715.4343099999999</v>
      </c>
      <c r="R524" s="21">
        <v>1780</v>
      </c>
      <c r="S524" s="21">
        <v>1716</v>
      </c>
      <c r="T524" s="21">
        <v>1676</v>
      </c>
      <c r="U524" s="21">
        <v>6887</v>
      </c>
      <c r="V524" s="21">
        <v>1475</v>
      </c>
      <c r="W524" s="21">
        <v>879</v>
      </c>
      <c r="X524" s="21">
        <v>930</v>
      </c>
      <c r="Y524" s="21">
        <v>1036</v>
      </c>
      <c r="Z524" s="21">
        <v>4301</v>
      </c>
      <c r="AA524" s="21">
        <v>1030</v>
      </c>
      <c r="AB524" s="21">
        <v>1134</v>
      </c>
      <c r="AC524" s="21">
        <v>1199</v>
      </c>
      <c r="AD524" s="21">
        <v>1350</v>
      </c>
      <c r="AE524" s="21">
        <v>4712</v>
      </c>
      <c r="AF524" s="21">
        <v>1366</v>
      </c>
      <c r="AG524" s="21">
        <v>1376</v>
      </c>
      <c r="AH524" s="21">
        <v>1911</v>
      </c>
      <c r="AI524" s="21">
        <v>3963</v>
      </c>
      <c r="AJ524" s="21">
        <v>8616</v>
      </c>
      <c r="AK524" s="21">
        <v>3604</v>
      </c>
      <c r="AL524" s="21">
        <v>3098</v>
      </c>
      <c r="AM524" s="21">
        <v>855</v>
      </c>
      <c r="AN524" s="21">
        <v>0</v>
      </c>
      <c r="AO524" s="21">
        <v>7557</v>
      </c>
      <c r="AP524" s="21">
        <v>0</v>
      </c>
      <c r="AQ524" s="21">
        <v>0</v>
      </c>
      <c r="AR524" s="21">
        <v>0</v>
      </c>
      <c r="AS524" s="21">
        <v>0</v>
      </c>
      <c r="AT524" s="21">
        <v>0</v>
      </c>
      <c r="AU524" s="21">
        <v>0</v>
      </c>
      <c r="AV524" s="21">
        <v>0</v>
      </c>
      <c r="AW524" s="21">
        <v>0</v>
      </c>
      <c r="AX524" s="21">
        <v>0</v>
      </c>
      <c r="AY524" s="21">
        <v>0</v>
      </c>
      <c r="AZ524" s="21">
        <v>0</v>
      </c>
      <c r="BA524" s="21">
        <v>0</v>
      </c>
      <c r="BB524" s="21">
        <v>0</v>
      </c>
      <c r="BC524" s="21">
        <v>0</v>
      </c>
      <c r="BD524" s="21">
        <v>0</v>
      </c>
      <c r="BE524" s="21">
        <v>0</v>
      </c>
      <c r="BF524" s="21">
        <v>0</v>
      </c>
      <c r="BG524" s="21">
        <v>0</v>
      </c>
      <c r="BH524" s="21">
        <v>0</v>
      </c>
      <c r="BI524" s="21">
        <v>0</v>
      </c>
      <c r="BJ524" s="21">
        <v>0</v>
      </c>
      <c r="BK524" s="21">
        <v>0</v>
      </c>
      <c r="BL524" s="21">
        <v>0</v>
      </c>
      <c r="BM524" s="21">
        <v>0</v>
      </c>
      <c r="BN524" s="21">
        <v>0</v>
      </c>
      <c r="BO524" s="21">
        <v>0</v>
      </c>
      <c r="BP524" s="21">
        <v>0</v>
      </c>
      <c r="BQ524" s="21">
        <v>0</v>
      </c>
      <c r="BR524" s="21">
        <v>0</v>
      </c>
      <c r="BS524" s="21">
        <v>0</v>
      </c>
      <c r="BT524" s="21">
        <v>0</v>
      </c>
      <c r="BU524" s="21">
        <v>0</v>
      </c>
      <c r="BV524" s="21">
        <v>0</v>
      </c>
      <c r="BW524" s="21">
        <v>0</v>
      </c>
      <c r="BX524" s="21">
        <v>0</v>
      </c>
      <c r="BY524" s="21">
        <v>0</v>
      </c>
      <c r="BZ524" s="21">
        <v>0</v>
      </c>
      <c r="CA524" s="21">
        <v>0</v>
      </c>
      <c r="CB524" s="21">
        <v>0</v>
      </c>
      <c r="CC524" s="21">
        <v>0</v>
      </c>
      <c r="CD524" s="21">
        <v>0</v>
      </c>
      <c r="CE524" s="21">
        <v>0</v>
      </c>
      <c r="CF524" s="21">
        <v>0</v>
      </c>
      <c r="CG524" s="21">
        <v>0</v>
      </c>
      <c r="CH524" s="21">
        <v>0</v>
      </c>
      <c r="CI524" s="12"/>
      <c r="CJ524" s="12"/>
      <c r="CK524" s="12"/>
      <c r="CL524" s="12"/>
      <c r="CM524" s="12"/>
      <c r="CN524" s="12"/>
      <c r="CO524" s="12"/>
      <c r="CP524" s="12"/>
      <c r="CQ524" s="12"/>
      <c r="CR524" s="12"/>
      <c r="CS524" s="12"/>
      <c r="CT524" s="12"/>
      <c r="CU524" s="12"/>
      <c r="CV524" s="12"/>
      <c r="CW524" s="12"/>
      <c r="CX524" s="12"/>
      <c r="CY524" s="12"/>
      <c r="CZ524" s="12"/>
      <c r="DA524" s="12"/>
      <c r="DB524" s="12"/>
      <c r="DC524" s="12"/>
      <c r="DD524" s="12"/>
      <c r="DE524" s="12"/>
      <c r="DF524" s="12"/>
      <c r="DG524" s="12"/>
    </row>
    <row r="525" spans="1:111" hidden="1" outlineLevel="1" x14ac:dyDescent="0.25">
      <c r="A525" s="25" t="s">
        <v>29</v>
      </c>
      <c r="B525" s="25">
        <v>0</v>
      </c>
      <c r="C525" s="25">
        <v>0</v>
      </c>
      <c r="D525" s="25">
        <v>314.02908900000006</v>
      </c>
      <c r="E525" s="25">
        <v>881.26730550000002</v>
      </c>
      <c r="F525" s="25">
        <v>1195.2963945000001</v>
      </c>
      <c r="G525" s="25">
        <v>948.20512050000002</v>
      </c>
      <c r="H525" s="25">
        <v>1270.8316664999998</v>
      </c>
      <c r="I525" s="25">
        <v>1650.8829149999999</v>
      </c>
      <c r="J525" s="25">
        <v>1619.1420279999975</v>
      </c>
      <c r="K525" s="25">
        <v>5489.0617299999976</v>
      </c>
      <c r="L525" s="25">
        <v>1505.8939859999996</v>
      </c>
      <c r="M525" s="25">
        <v>1740</v>
      </c>
      <c r="N525" s="25">
        <v>1650</v>
      </c>
      <c r="O525" s="25">
        <v>1826</v>
      </c>
      <c r="P525" s="25">
        <v>6725.8939859999991</v>
      </c>
      <c r="Q525" s="25">
        <v>1609.86223</v>
      </c>
      <c r="R525" s="25">
        <v>1789</v>
      </c>
      <c r="S525" s="25">
        <v>1569</v>
      </c>
      <c r="T525" s="25">
        <v>1820</v>
      </c>
      <c r="U525" s="25">
        <v>6778</v>
      </c>
      <c r="V525" s="25">
        <v>1583</v>
      </c>
      <c r="W525" s="25">
        <v>1915</v>
      </c>
      <c r="X525" s="25">
        <v>2110</v>
      </c>
      <c r="Y525" s="25">
        <v>2586</v>
      </c>
      <c r="Z525" s="25">
        <v>8189</v>
      </c>
      <c r="AA525" s="25">
        <v>1676</v>
      </c>
      <c r="AB525" s="25">
        <v>4</v>
      </c>
      <c r="AC525" s="25">
        <v>-82</v>
      </c>
      <c r="AD525" s="25">
        <v>-43</v>
      </c>
      <c r="AE525" s="25">
        <v>1556</v>
      </c>
      <c r="AF525" s="25">
        <v>0</v>
      </c>
      <c r="AG525" s="25">
        <v>0</v>
      </c>
      <c r="AH525" s="25">
        <v>0</v>
      </c>
      <c r="AI525" s="25">
        <v>0</v>
      </c>
      <c r="AJ525" s="25">
        <v>0</v>
      </c>
      <c r="AK525" s="25">
        <v>0</v>
      </c>
      <c r="AL525" s="25">
        <v>0</v>
      </c>
      <c r="AM525" s="25">
        <v>0</v>
      </c>
      <c r="AN525" s="25">
        <v>0</v>
      </c>
      <c r="AO525" s="25">
        <v>0</v>
      </c>
      <c r="AP525" s="25">
        <v>0</v>
      </c>
      <c r="AQ525" s="25">
        <v>0</v>
      </c>
      <c r="AR525" s="25">
        <v>0</v>
      </c>
      <c r="AS525" s="25">
        <v>0</v>
      </c>
      <c r="AT525" s="25">
        <v>0</v>
      </c>
      <c r="AU525" s="25">
        <v>0</v>
      </c>
      <c r="AV525" s="25">
        <v>0</v>
      </c>
      <c r="AW525" s="25">
        <v>0</v>
      </c>
      <c r="AX525" s="25">
        <v>0</v>
      </c>
      <c r="AY525" s="25">
        <v>0</v>
      </c>
      <c r="AZ525" s="25">
        <v>0</v>
      </c>
      <c r="BA525" s="25">
        <v>0</v>
      </c>
      <c r="BB525" s="25">
        <v>0</v>
      </c>
      <c r="BC525" s="25">
        <v>0</v>
      </c>
      <c r="BD525" s="25">
        <v>0</v>
      </c>
      <c r="BE525" s="25">
        <v>0</v>
      </c>
      <c r="BF525" s="25">
        <v>0</v>
      </c>
      <c r="BG525" s="25">
        <v>0</v>
      </c>
      <c r="BH525" s="25">
        <v>0</v>
      </c>
      <c r="BI525" s="25">
        <v>0</v>
      </c>
      <c r="BJ525" s="25">
        <v>0</v>
      </c>
      <c r="BK525" s="25">
        <v>0</v>
      </c>
      <c r="BL525" s="25">
        <v>0</v>
      </c>
      <c r="BM525" s="25">
        <v>0</v>
      </c>
      <c r="BN525" s="25">
        <v>0</v>
      </c>
      <c r="BO525" s="25">
        <v>0</v>
      </c>
      <c r="BP525" s="25">
        <v>0</v>
      </c>
      <c r="BQ525" s="25">
        <v>0</v>
      </c>
      <c r="BR525" s="25">
        <v>0</v>
      </c>
      <c r="BS525" s="25">
        <v>0</v>
      </c>
      <c r="BT525" s="25">
        <v>0</v>
      </c>
      <c r="BU525" s="25">
        <v>0</v>
      </c>
      <c r="BV525" s="25">
        <v>0</v>
      </c>
      <c r="BW525" s="25">
        <v>0</v>
      </c>
      <c r="BX525" s="25">
        <v>0</v>
      </c>
      <c r="BY525" s="25">
        <v>0</v>
      </c>
      <c r="BZ525" s="25">
        <v>0</v>
      </c>
      <c r="CA525" s="25">
        <v>0</v>
      </c>
      <c r="CB525" s="25">
        <v>0</v>
      </c>
      <c r="CC525" s="25">
        <v>0</v>
      </c>
      <c r="CD525" s="25">
        <v>0</v>
      </c>
      <c r="CE525" s="25">
        <v>0</v>
      </c>
      <c r="CF525" s="25">
        <v>0</v>
      </c>
      <c r="CG525" s="25">
        <v>0</v>
      </c>
      <c r="CH525" s="25">
        <v>0</v>
      </c>
      <c r="CI525" s="18"/>
      <c r="CJ525" s="18"/>
      <c r="CK525" s="18"/>
      <c r="CL525" s="18"/>
      <c r="CM525" s="18"/>
      <c r="CN525" s="18"/>
      <c r="CO525" s="18"/>
      <c r="CP525" s="18"/>
      <c r="CQ525" s="18"/>
      <c r="CR525" s="18"/>
      <c r="CS525" s="18"/>
      <c r="CT525" s="18"/>
      <c r="CU525" s="18"/>
      <c r="CV525" s="18"/>
      <c r="CW525" s="18"/>
      <c r="CX525" s="18"/>
      <c r="CY525" s="18"/>
      <c r="CZ525" s="18"/>
      <c r="DA525" s="18"/>
      <c r="DB525" s="18"/>
      <c r="DC525" s="18"/>
      <c r="DD525" s="18"/>
      <c r="DE525" s="18"/>
      <c r="DF525" s="18"/>
      <c r="DG525" s="18"/>
    </row>
    <row r="526" spans="1:111" ht="15.75" hidden="1" outlineLevel="1" thickBot="1" x14ac:dyDescent="0.3">
      <c r="A526" s="95" t="s">
        <v>379</v>
      </c>
      <c r="B526" s="21">
        <v>0</v>
      </c>
      <c r="C526" s="21">
        <v>0</v>
      </c>
      <c r="D526" s="21">
        <v>0</v>
      </c>
      <c r="E526" s="21">
        <v>0</v>
      </c>
      <c r="F526" s="21">
        <v>0</v>
      </c>
      <c r="G526" s="21">
        <v>0</v>
      </c>
      <c r="H526" s="21">
        <v>0</v>
      </c>
      <c r="I526" s="21">
        <v>0</v>
      </c>
      <c r="J526" s="21">
        <v>0</v>
      </c>
      <c r="K526" s="21">
        <v>0</v>
      </c>
      <c r="L526" s="21">
        <v>0</v>
      </c>
      <c r="M526" s="21">
        <v>0</v>
      </c>
      <c r="N526" s="21">
        <v>11</v>
      </c>
      <c r="O526" s="21">
        <v>6</v>
      </c>
      <c r="P526" s="21">
        <v>6</v>
      </c>
      <c r="Q526" s="21">
        <v>28.36223</v>
      </c>
      <c r="R526" s="21">
        <v>0</v>
      </c>
      <c r="S526" s="21">
        <v>0</v>
      </c>
      <c r="T526" s="21">
        <v>0</v>
      </c>
      <c r="U526" s="21">
        <v>0</v>
      </c>
      <c r="V526" s="21">
        <v>0</v>
      </c>
      <c r="W526" s="21">
        <v>0</v>
      </c>
      <c r="X526" s="21">
        <v>0</v>
      </c>
      <c r="Y526" s="21">
        <v>1</v>
      </c>
      <c r="Z526" s="21">
        <v>1</v>
      </c>
      <c r="AA526" s="21">
        <v>0</v>
      </c>
      <c r="AB526" s="21">
        <v>0</v>
      </c>
      <c r="AC526" s="21">
        <v>0</v>
      </c>
      <c r="AD526" s="21">
        <v>0</v>
      </c>
      <c r="AE526" s="21">
        <v>0</v>
      </c>
      <c r="AF526" s="21">
        <v>0</v>
      </c>
      <c r="AG526" s="21">
        <v>0</v>
      </c>
      <c r="AH526" s="21">
        <v>0</v>
      </c>
      <c r="AI526" s="21">
        <v>0</v>
      </c>
      <c r="AJ526" s="21">
        <v>0</v>
      </c>
      <c r="AK526" s="21">
        <v>0</v>
      </c>
      <c r="AL526" s="21">
        <v>0</v>
      </c>
      <c r="AM526" s="21">
        <v>0</v>
      </c>
      <c r="AN526" s="21">
        <v>0</v>
      </c>
      <c r="AO526" s="21">
        <v>0</v>
      </c>
      <c r="AP526" s="21">
        <v>0</v>
      </c>
      <c r="AQ526" s="21">
        <v>0</v>
      </c>
      <c r="AR526" s="21">
        <v>0</v>
      </c>
      <c r="AS526" s="21">
        <v>0</v>
      </c>
      <c r="AT526" s="21">
        <v>0</v>
      </c>
      <c r="AU526" s="21">
        <v>0</v>
      </c>
      <c r="AV526" s="21">
        <v>0</v>
      </c>
      <c r="AW526" s="21">
        <v>0</v>
      </c>
      <c r="AX526" s="21">
        <v>0</v>
      </c>
      <c r="AY526" s="21">
        <v>0</v>
      </c>
      <c r="AZ526" s="21">
        <v>15</v>
      </c>
      <c r="BA526" s="21">
        <v>159</v>
      </c>
      <c r="BB526" s="21">
        <v>3</v>
      </c>
      <c r="BC526" s="21">
        <v>12</v>
      </c>
      <c r="BD526" s="21">
        <v>189</v>
      </c>
      <c r="BE526" s="21">
        <v>108</v>
      </c>
      <c r="BF526" s="21">
        <v>2</v>
      </c>
      <c r="BG526" s="21">
        <v>2</v>
      </c>
      <c r="BH526" s="21">
        <v>176</v>
      </c>
      <c r="BI526" s="21">
        <v>288</v>
      </c>
      <c r="BJ526" s="21">
        <v>26</v>
      </c>
      <c r="BK526" s="21">
        <v>-19</v>
      </c>
      <c r="BL526" s="21">
        <v>3</v>
      </c>
      <c r="BM526" s="21">
        <v>22</v>
      </c>
      <c r="BN526" s="21">
        <v>32</v>
      </c>
      <c r="BO526" s="21">
        <v>2</v>
      </c>
      <c r="BP526" s="21">
        <v>38</v>
      </c>
      <c r="BQ526" s="21">
        <v>-27</v>
      </c>
      <c r="BR526" s="21">
        <v>3</v>
      </c>
      <c r="BS526" s="21">
        <v>16</v>
      </c>
      <c r="BT526" s="21">
        <v>1</v>
      </c>
      <c r="BU526" s="21">
        <v>5</v>
      </c>
      <c r="BV526" s="21">
        <v>11</v>
      </c>
      <c r="BW526" s="21">
        <v>14</v>
      </c>
      <c r="BX526" s="21">
        <v>31</v>
      </c>
      <c r="BY526" s="21">
        <v>0</v>
      </c>
      <c r="BZ526" s="21">
        <v>0</v>
      </c>
      <c r="CA526" s="21">
        <v>0</v>
      </c>
      <c r="CB526" s="21">
        <v>0</v>
      </c>
      <c r="CC526" s="21">
        <v>0</v>
      </c>
      <c r="CD526" s="21">
        <v>0</v>
      </c>
      <c r="CE526" s="21">
        <v>0</v>
      </c>
      <c r="CF526" s="21">
        <v>0</v>
      </c>
      <c r="CG526" s="21">
        <v>0</v>
      </c>
      <c r="CH526" s="21">
        <v>0</v>
      </c>
      <c r="CI526" s="12"/>
      <c r="CJ526" s="12"/>
      <c r="CK526" s="12"/>
      <c r="CL526" s="12"/>
      <c r="CM526" s="12"/>
      <c r="CN526" s="12"/>
      <c r="CO526" s="12"/>
      <c r="CP526" s="12"/>
      <c r="CQ526" s="12"/>
      <c r="CR526" s="12"/>
      <c r="CS526" s="12"/>
      <c r="CT526" s="12"/>
      <c r="CU526" s="12"/>
      <c r="CV526" s="12"/>
      <c r="CW526" s="12"/>
      <c r="CX526" s="12"/>
      <c r="CY526" s="12"/>
      <c r="CZ526" s="12"/>
      <c r="DA526" s="12"/>
      <c r="DB526" s="12"/>
      <c r="DC526" s="12"/>
      <c r="DD526" s="12"/>
      <c r="DE526" s="12"/>
      <c r="DF526" s="12"/>
      <c r="DG526" s="12"/>
    </row>
    <row r="527" spans="1:111" ht="15.75" hidden="1" outlineLevel="1" thickBot="1" x14ac:dyDescent="0.3">
      <c r="A527" s="25" t="s">
        <v>72</v>
      </c>
      <c r="B527" s="25">
        <v>0</v>
      </c>
      <c r="C527" s="25">
        <v>0</v>
      </c>
      <c r="D527" s="25">
        <v>0</v>
      </c>
      <c r="E527" s="25">
        <v>0</v>
      </c>
      <c r="F527" s="25">
        <v>0</v>
      </c>
      <c r="G527" s="25">
        <v>0</v>
      </c>
      <c r="H527" s="25">
        <v>0</v>
      </c>
      <c r="I527" s="25">
        <v>0</v>
      </c>
      <c r="J527" s="25">
        <v>0</v>
      </c>
      <c r="K527" s="25">
        <v>0</v>
      </c>
      <c r="L527" s="25">
        <v>0</v>
      </c>
      <c r="M527" s="25">
        <v>0</v>
      </c>
      <c r="N527" s="25">
        <v>0</v>
      </c>
      <c r="O527" s="25">
        <v>0</v>
      </c>
      <c r="P527" s="25">
        <v>0</v>
      </c>
      <c r="Q527" s="25">
        <v>0</v>
      </c>
      <c r="R527" s="25">
        <v>0</v>
      </c>
      <c r="S527" s="25">
        <v>-18</v>
      </c>
      <c r="T527" s="25">
        <v>0</v>
      </c>
      <c r="U527" s="25">
        <v>-18</v>
      </c>
      <c r="V527" s="25">
        <v>-617</v>
      </c>
      <c r="W527" s="25">
        <v>-532</v>
      </c>
      <c r="X527" s="25">
        <v>-722</v>
      </c>
      <c r="Y527" s="25">
        <v>-847</v>
      </c>
      <c r="Z527" s="25">
        <v>-2710</v>
      </c>
      <c r="AA527" s="25">
        <v>-1298</v>
      </c>
      <c r="AB527" s="25">
        <v>-1169</v>
      </c>
      <c r="AC527" s="25">
        <v>-1276</v>
      </c>
      <c r="AD527" s="25">
        <v>-884</v>
      </c>
      <c r="AE527" s="25">
        <v>-4626</v>
      </c>
      <c r="AF527" s="25">
        <v>-1272</v>
      </c>
      <c r="AG527" s="25">
        <v>-1354</v>
      </c>
      <c r="AH527" s="25">
        <v>-1770</v>
      </c>
      <c r="AI527" s="25">
        <v>-1609</v>
      </c>
      <c r="AJ527" s="25">
        <v>-6005</v>
      </c>
      <c r="AK527" s="25">
        <v>-1450</v>
      </c>
      <c r="AL527" s="25">
        <v>-1279</v>
      </c>
      <c r="AM527" s="25">
        <v>2073</v>
      </c>
      <c r="AN527" s="25">
        <v>-807</v>
      </c>
      <c r="AO527" s="25">
        <v>-1463</v>
      </c>
      <c r="AP527" s="25">
        <v>-1450</v>
      </c>
      <c r="AQ527" s="25">
        <v>-872</v>
      </c>
      <c r="AR527" s="25">
        <v>-2585</v>
      </c>
      <c r="AS527" s="25">
        <v>-1683</v>
      </c>
      <c r="AT527" s="25">
        <v>-6590</v>
      </c>
      <c r="AU527" s="25">
        <v>-1757</v>
      </c>
      <c r="AV527" s="25">
        <v>-39</v>
      </c>
      <c r="AW527" s="25">
        <v>-1071</v>
      </c>
      <c r="AX527" s="25">
        <v>-1032</v>
      </c>
      <c r="AY527" s="25">
        <v>-3899</v>
      </c>
      <c r="AZ527" s="25">
        <v>-977</v>
      </c>
      <c r="BA527" s="25">
        <v>-1033</v>
      </c>
      <c r="BB527" s="25">
        <v>-1048</v>
      </c>
      <c r="BC527" s="25">
        <v>-1127</v>
      </c>
      <c r="BD527" s="25">
        <v>-4185</v>
      </c>
      <c r="BE527" s="25">
        <v>-1131</v>
      </c>
      <c r="BF527" s="25">
        <v>-1382</v>
      </c>
      <c r="BG527" s="25">
        <v>-1476</v>
      </c>
      <c r="BH527" s="25">
        <v>-1489</v>
      </c>
      <c r="BI527" s="25">
        <v>-5478</v>
      </c>
      <c r="BJ527" s="25">
        <v>-1445</v>
      </c>
      <c r="BK527" s="25">
        <v>-1268</v>
      </c>
      <c r="BL527" s="25">
        <v>-985</v>
      </c>
      <c r="BM527" s="25">
        <v>-333</v>
      </c>
      <c r="BN527" s="25">
        <v>-4031</v>
      </c>
      <c r="BO527" s="25">
        <v>-886</v>
      </c>
      <c r="BP527" s="25">
        <v>-941</v>
      </c>
      <c r="BQ527" s="25">
        <v>-2340</v>
      </c>
      <c r="BR527" s="25">
        <v>-2961</v>
      </c>
      <c r="BS527" s="25">
        <v>-7128</v>
      </c>
      <c r="BT527" s="25">
        <v>-2284</v>
      </c>
      <c r="BU527" s="25">
        <v>-1637</v>
      </c>
      <c r="BV527" s="25">
        <v>-2069</v>
      </c>
      <c r="BW527" s="25">
        <v>-2165</v>
      </c>
      <c r="BX527" s="25">
        <v>-8155</v>
      </c>
      <c r="BY527" s="25">
        <v>-1839</v>
      </c>
      <c r="BZ527" s="25">
        <v>-1787</v>
      </c>
      <c r="CA527" s="25">
        <v>-1752</v>
      </c>
      <c r="CB527" s="25">
        <v>-2919</v>
      </c>
      <c r="CC527" s="25">
        <v>-8297</v>
      </c>
      <c r="CD527" s="25">
        <v>-1864</v>
      </c>
      <c r="CE527" s="25">
        <v>-2293</v>
      </c>
      <c r="CF527" s="25">
        <v>-3406</v>
      </c>
      <c r="CG527" s="25">
        <v>-5534</v>
      </c>
      <c r="CH527" s="25">
        <v>-13097</v>
      </c>
      <c r="CI527" s="18"/>
      <c r="CJ527" s="18"/>
      <c r="CK527" s="18"/>
      <c r="CL527" s="18"/>
      <c r="CM527" s="18"/>
      <c r="CN527" s="18"/>
      <c r="CO527" s="18"/>
      <c r="CP527" s="18"/>
      <c r="CQ527" s="18"/>
      <c r="CR527" s="18"/>
      <c r="CS527" s="18"/>
      <c r="CT527" s="18"/>
      <c r="CU527" s="18"/>
      <c r="CV527" s="18"/>
      <c r="CW527" s="18"/>
      <c r="CX527" s="18"/>
      <c r="CY527" s="18"/>
      <c r="CZ527" s="18"/>
      <c r="DA527" s="18"/>
      <c r="DB527" s="18"/>
      <c r="DC527" s="18"/>
      <c r="DD527" s="18"/>
      <c r="DE527" s="18"/>
      <c r="DF527" s="18"/>
      <c r="DG527" s="18"/>
    </row>
    <row r="528" spans="1:111" collapsed="1" x14ac:dyDescent="0.25">
      <c r="A528" s="40" t="s">
        <v>292</v>
      </c>
      <c r="B528" s="41">
        <v>34120.428456000001</v>
      </c>
      <c r="C528" s="41">
        <v>30040.131687424997</v>
      </c>
      <c r="D528" s="41">
        <v>31818.525249600003</v>
      </c>
      <c r="E528" s="41">
        <v>37488.378759049992</v>
      </c>
      <c r="F528" s="41">
        <v>133467.464152075</v>
      </c>
      <c r="G528" s="41">
        <v>35800.514477975004</v>
      </c>
      <c r="H528" s="41">
        <v>36023.859277375006</v>
      </c>
      <c r="I528" s="41">
        <v>36418.979645274994</v>
      </c>
      <c r="J528" s="41">
        <v>38225.708909374996</v>
      </c>
      <c r="K528" s="41">
        <v>146469.06231000001</v>
      </c>
      <c r="L528" s="41">
        <v>40220.936968000031</v>
      </c>
      <c r="M528" s="41">
        <v>45358</v>
      </c>
      <c r="N528" s="41">
        <v>40104</v>
      </c>
      <c r="O528" s="41">
        <v>50233</v>
      </c>
      <c r="P528" s="41">
        <v>175915.93696800002</v>
      </c>
      <c r="Q528" s="41">
        <v>46331.12184</v>
      </c>
      <c r="R528" s="41">
        <v>46320</v>
      </c>
      <c r="S528" s="41">
        <v>56711</v>
      </c>
      <c r="T528" s="41">
        <v>65964</v>
      </c>
      <c r="U528" s="41">
        <v>215326</v>
      </c>
      <c r="V528" s="41">
        <v>55364</v>
      </c>
      <c r="W528" s="41">
        <v>65042</v>
      </c>
      <c r="X528" s="41">
        <v>56701</v>
      </c>
      <c r="Y528" s="41">
        <v>58621</v>
      </c>
      <c r="Z528" s="41">
        <v>235734</v>
      </c>
      <c r="AA528" s="41">
        <v>67148</v>
      </c>
      <c r="AB528" s="41">
        <v>70955</v>
      </c>
      <c r="AC528" s="41">
        <v>68163</v>
      </c>
      <c r="AD528" s="41">
        <v>89596</v>
      </c>
      <c r="AE528" s="41">
        <v>295862</v>
      </c>
      <c r="AF528" s="41">
        <v>83951</v>
      </c>
      <c r="AG528" s="41">
        <v>98265</v>
      </c>
      <c r="AH528" s="41">
        <v>99181</v>
      </c>
      <c r="AI528" s="41">
        <v>121464</v>
      </c>
      <c r="AJ528" s="41">
        <v>402861</v>
      </c>
      <c r="AK528" s="41">
        <v>119871</v>
      </c>
      <c r="AL528" s="41">
        <v>94747</v>
      </c>
      <c r="AM528" s="41">
        <v>100459</v>
      </c>
      <c r="AN528" s="41">
        <v>104803</v>
      </c>
      <c r="AO528" s="41">
        <v>419880</v>
      </c>
      <c r="AP528" s="41">
        <v>101657</v>
      </c>
      <c r="AQ528" s="41">
        <v>108905</v>
      </c>
      <c r="AR528" s="41">
        <v>111959</v>
      </c>
      <c r="AS528" s="41">
        <v>114763</v>
      </c>
      <c r="AT528" s="41">
        <v>437284</v>
      </c>
      <c r="AU528" s="41">
        <v>118680</v>
      </c>
      <c r="AV528" s="41">
        <v>122846</v>
      </c>
      <c r="AW528" s="41">
        <v>142053</v>
      </c>
      <c r="AX528" s="41">
        <v>150144</v>
      </c>
      <c r="AY528" s="41">
        <v>533723</v>
      </c>
      <c r="AZ528" s="41">
        <v>147484</v>
      </c>
      <c r="BA528" s="41">
        <v>132069</v>
      </c>
      <c r="BB528" s="41">
        <v>161348</v>
      </c>
      <c r="BC528" s="41">
        <v>170001</v>
      </c>
      <c r="BD528" s="41">
        <v>610902</v>
      </c>
      <c r="BE528" s="41">
        <v>157184</v>
      </c>
      <c r="BF528" s="41">
        <v>145639</v>
      </c>
      <c r="BG528" s="41">
        <v>150487</v>
      </c>
      <c r="BH528" s="41">
        <v>168933</v>
      </c>
      <c r="BI528" s="41">
        <v>622243</v>
      </c>
      <c r="BJ528" s="41">
        <v>164395</v>
      </c>
      <c r="BK528" s="41">
        <v>183438</v>
      </c>
      <c r="BL528" s="41">
        <v>174326</v>
      </c>
      <c r="BM528" s="41">
        <v>204628</v>
      </c>
      <c r="BN528" s="41">
        <v>726787</v>
      </c>
      <c r="BO528" s="41">
        <v>202147</v>
      </c>
      <c r="BP528" s="41">
        <v>254643</v>
      </c>
      <c r="BQ528" s="41">
        <v>255621</v>
      </c>
      <c r="BR528" s="41">
        <v>736552</v>
      </c>
      <c r="BS528" s="41">
        <v>1448963</v>
      </c>
      <c r="BT528" s="41">
        <v>403948</v>
      </c>
      <c r="BU528" s="41">
        <v>441248</v>
      </c>
      <c r="BV528" s="41">
        <v>509269</v>
      </c>
      <c r="BW528" s="41">
        <v>659755</v>
      </c>
      <c r="BX528" s="41">
        <v>2014220</v>
      </c>
      <c r="BY528" s="41">
        <v>417723</v>
      </c>
      <c r="BZ528" s="41">
        <v>493310</v>
      </c>
      <c r="CA528" s="41">
        <v>445820</v>
      </c>
      <c r="CB528" s="41">
        <v>475489</v>
      </c>
      <c r="CC528" s="41">
        <v>1832342</v>
      </c>
      <c r="CD528" s="41">
        <v>354223</v>
      </c>
      <c r="CE528" s="41">
        <v>252879</v>
      </c>
      <c r="CF528" s="41">
        <v>258264</v>
      </c>
      <c r="CG528" s="41">
        <v>10971</v>
      </c>
      <c r="CH528" s="41">
        <v>876337</v>
      </c>
      <c r="CI528" s="14"/>
      <c r="CJ528" s="14"/>
      <c r="CK528" s="14"/>
      <c r="CL528" s="14"/>
      <c r="CM528" s="14"/>
      <c r="CN528" s="14"/>
      <c r="CO528" s="14"/>
      <c r="CP528" s="14"/>
      <c r="CQ528" s="14"/>
      <c r="CR528" s="14"/>
      <c r="CS528" s="14"/>
      <c r="CT528" s="14"/>
      <c r="CU528" s="14"/>
      <c r="CV528" s="14"/>
      <c r="CW528" s="14"/>
      <c r="CX528" s="14"/>
      <c r="CY528" s="14"/>
      <c r="CZ528" s="14"/>
      <c r="DA528" s="14"/>
      <c r="DB528" s="14"/>
      <c r="DC528" s="14"/>
      <c r="DD528" s="14"/>
      <c r="DE528" s="14"/>
      <c r="DF528" s="14"/>
      <c r="DG528" s="14"/>
    </row>
    <row r="529" spans="1:112" ht="68.25" x14ac:dyDescent="0.25">
      <c r="A529" s="100" t="s">
        <v>377</v>
      </c>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c r="BA529"/>
      <c r="BB529"/>
      <c r="BC529"/>
      <c r="BD529"/>
      <c r="BE529"/>
      <c r="BF529"/>
      <c r="BG529"/>
      <c r="BH529"/>
      <c r="BI529"/>
      <c r="BJ529"/>
      <c r="BK529"/>
      <c r="BL529"/>
      <c r="BM529"/>
      <c r="BN529"/>
      <c r="BO529"/>
      <c r="BP529"/>
      <c r="BQ529"/>
      <c r="BR529"/>
      <c r="BS529"/>
      <c r="BT529"/>
      <c r="BU529"/>
      <c r="BV529"/>
      <c r="BW529"/>
      <c r="BX529"/>
      <c r="BY529"/>
      <c r="BZ529"/>
      <c r="CA529"/>
      <c r="CB529"/>
      <c r="CC529"/>
      <c r="CD529"/>
      <c r="CE529"/>
      <c r="CF529"/>
      <c r="CG529"/>
      <c r="CH529"/>
      <c r="CI529" s="31"/>
      <c r="CJ529" s="31"/>
      <c r="CK529" s="31"/>
      <c r="CL529" s="31"/>
      <c r="CM529" s="31"/>
      <c r="CN529" s="31"/>
      <c r="CO529" s="31"/>
      <c r="CP529" s="31"/>
      <c r="CQ529" s="31"/>
      <c r="CR529" s="31"/>
      <c r="CS529" s="31"/>
      <c r="CT529" s="31"/>
      <c r="CU529" s="31"/>
      <c r="CV529" s="31"/>
      <c r="CW529" s="31"/>
      <c r="CX529" s="31"/>
      <c r="CY529" s="31"/>
      <c r="CZ529" s="31"/>
      <c r="DA529" s="31"/>
      <c r="DB529" s="31"/>
      <c r="DC529" s="31"/>
      <c r="DD529" s="31"/>
      <c r="DE529" s="31"/>
      <c r="DF529" s="31"/>
      <c r="DG529" s="31"/>
      <c r="DH529" s="31"/>
    </row>
  </sheetData>
  <pageMargins left="0.511811024" right="0.511811024" top="0.78740157499999996" bottom="0.78740157499999996" header="0.31496062000000002" footer="0.31496062000000002"/>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23F77-B06B-44BE-886E-2E38399ECED5}">
  <sheetPr>
    <tabColor rgb="FF00B050"/>
  </sheetPr>
  <dimension ref="A1:DI595"/>
  <sheetViews>
    <sheetView zoomScale="90" zoomScaleNormal="90" workbookViewId="0">
      <pane xSplit="1" topLeftCell="BN1" activePane="topRight" state="frozen"/>
      <selection activeCell="CH299" sqref="CH299"/>
      <selection pane="topRight" activeCell="BN2" sqref="BN2"/>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3" width="13.28515625" style="9" bestFit="1" customWidth="1"/>
    <col min="84" max="86" width="13.28515625" style="9" customWidth="1"/>
  </cols>
  <sheetData>
    <row r="1" spans="1:112"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row>
    <row r="2" spans="1:112" ht="15.75" customHeight="1" x14ac:dyDescent="0.25">
      <c r="A2" s="37" t="s">
        <v>85</v>
      </c>
      <c r="B2" s="38" t="s">
        <v>114</v>
      </c>
      <c r="C2" s="38" t="s">
        <v>115</v>
      </c>
      <c r="D2" s="38" t="s">
        <v>116</v>
      </c>
      <c r="E2" s="38" t="s">
        <v>117</v>
      </c>
      <c r="F2" s="38">
        <v>2009</v>
      </c>
      <c r="G2" s="38" t="s">
        <v>118</v>
      </c>
      <c r="H2" s="38" t="s">
        <v>119</v>
      </c>
      <c r="I2" s="38" t="s">
        <v>120</v>
      </c>
      <c r="J2" s="38" t="s">
        <v>121</v>
      </c>
      <c r="K2" s="38">
        <v>2010</v>
      </c>
      <c r="L2" s="38" t="s">
        <v>122</v>
      </c>
      <c r="M2" s="38" t="s">
        <v>123</v>
      </c>
      <c r="N2" s="38" t="s">
        <v>124</v>
      </c>
      <c r="O2" s="38" t="s">
        <v>125</v>
      </c>
      <c r="P2" s="38">
        <v>2011</v>
      </c>
      <c r="Q2" s="38" t="s">
        <v>126</v>
      </c>
      <c r="R2" s="38" t="s">
        <v>127</v>
      </c>
      <c r="S2" s="38" t="s">
        <v>128</v>
      </c>
      <c r="T2" s="38" t="s">
        <v>129</v>
      </c>
      <c r="U2" s="38">
        <v>2012</v>
      </c>
      <c r="V2" s="38" t="s">
        <v>130</v>
      </c>
      <c r="W2" s="38" t="s">
        <v>131</v>
      </c>
      <c r="X2" s="38" t="s">
        <v>132</v>
      </c>
      <c r="Y2" s="38" t="s">
        <v>133</v>
      </c>
      <c r="Z2" s="38">
        <v>2013</v>
      </c>
      <c r="AA2" s="38" t="s">
        <v>134</v>
      </c>
      <c r="AB2" s="38" t="s">
        <v>135</v>
      </c>
      <c r="AC2" s="38" t="s">
        <v>136</v>
      </c>
      <c r="AD2" s="38" t="s">
        <v>137</v>
      </c>
      <c r="AE2" s="38">
        <v>2014</v>
      </c>
      <c r="AF2" s="38" t="s">
        <v>138</v>
      </c>
      <c r="AG2" s="38" t="s">
        <v>139</v>
      </c>
      <c r="AH2" s="38" t="s">
        <v>140</v>
      </c>
      <c r="AI2" s="38" t="s">
        <v>141</v>
      </c>
      <c r="AJ2" s="38">
        <v>2015</v>
      </c>
      <c r="AK2" s="38" t="s">
        <v>142</v>
      </c>
      <c r="AL2" s="38" t="s">
        <v>143</v>
      </c>
      <c r="AM2" s="38" t="s">
        <v>144</v>
      </c>
      <c r="AN2" s="38" t="s">
        <v>145</v>
      </c>
      <c r="AO2" s="38">
        <v>2016</v>
      </c>
      <c r="AP2" s="38" t="s">
        <v>146</v>
      </c>
      <c r="AQ2" s="38" t="s">
        <v>147</v>
      </c>
      <c r="AR2" s="38" t="s">
        <v>148</v>
      </c>
      <c r="AS2" s="38" t="s">
        <v>149</v>
      </c>
      <c r="AT2" s="38">
        <v>2017</v>
      </c>
      <c r="AU2" s="38" t="s">
        <v>150</v>
      </c>
      <c r="AV2" s="38" t="s">
        <v>151</v>
      </c>
      <c r="AW2" s="38" t="s">
        <v>152</v>
      </c>
      <c r="AX2" s="38" t="s">
        <v>153</v>
      </c>
      <c r="AY2" s="38">
        <v>2018</v>
      </c>
      <c r="AZ2" s="38" t="s">
        <v>154</v>
      </c>
      <c r="BA2" s="38" t="s">
        <v>155</v>
      </c>
      <c r="BB2" s="38" t="s">
        <v>156</v>
      </c>
      <c r="BC2" s="38" t="s">
        <v>157</v>
      </c>
      <c r="BD2" s="38">
        <v>2019</v>
      </c>
      <c r="BE2" s="38" t="s">
        <v>158</v>
      </c>
      <c r="BF2" s="38" t="s">
        <v>159</v>
      </c>
      <c r="BG2" s="38" t="s">
        <v>160</v>
      </c>
      <c r="BH2" s="38" t="s">
        <v>161</v>
      </c>
      <c r="BI2" s="38">
        <v>2020</v>
      </c>
      <c r="BJ2" s="38" t="s">
        <v>162</v>
      </c>
      <c r="BK2" s="38" t="s">
        <v>163</v>
      </c>
      <c r="BL2" s="38" t="s">
        <v>164</v>
      </c>
      <c r="BM2" s="38" t="s">
        <v>165</v>
      </c>
      <c r="BN2" s="38">
        <v>2021</v>
      </c>
      <c r="BO2" s="38" t="s">
        <v>166</v>
      </c>
      <c r="BP2" s="38" t="s">
        <v>167</v>
      </c>
      <c r="BQ2" s="38" t="s">
        <v>168</v>
      </c>
      <c r="BR2" s="38" t="s">
        <v>169</v>
      </c>
      <c r="BS2" s="38">
        <v>2022</v>
      </c>
      <c r="BT2" s="38" t="s">
        <v>170</v>
      </c>
      <c r="BU2" s="38" t="s">
        <v>171</v>
      </c>
      <c r="BV2" s="38" t="s">
        <v>172</v>
      </c>
      <c r="BW2" s="38" t="s">
        <v>173</v>
      </c>
      <c r="BX2" s="38">
        <v>2023</v>
      </c>
      <c r="BY2" s="38" t="s">
        <v>73</v>
      </c>
      <c r="BZ2" s="39" t="s">
        <v>243</v>
      </c>
      <c r="CA2" s="39" t="s">
        <v>263</v>
      </c>
      <c r="CB2" s="39" t="s">
        <v>268</v>
      </c>
      <c r="CC2" s="39">
        <v>2024</v>
      </c>
      <c r="CD2" s="39" t="s">
        <v>306</v>
      </c>
      <c r="CE2" s="39" t="s">
        <v>320</v>
      </c>
      <c r="CF2" s="39" t="s">
        <v>359</v>
      </c>
      <c r="CG2" s="39" t="s">
        <v>372</v>
      </c>
      <c r="CH2" s="39">
        <v>2025</v>
      </c>
    </row>
    <row r="3" spans="1:112" ht="15.75" customHeight="1" thickBot="1" x14ac:dyDescent="0.3">
      <c r="A3" s="37" t="s">
        <v>93</v>
      </c>
      <c r="B3" s="38" t="s">
        <v>174</v>
      </c>
      <c r="C3" s="38" t="s">
        <v>175</v>
      </c>
      <c r="D3" s="38" t="s">
        <v>176</v>
      </c>
      <c r="E3" s="38" t="s">
        <v>177</v>
      </c>
      <c r="F3" s="38">
        <v>2009</v>
      </c>
      <c r="G3" s="38" t="s">
        <v>178</v>
      </c>
      <c r="H3" s="38" t="s">
        <v>179</v>
      </c>
      <c r="I3" s="38" t="s">
        <v>180</v>
      </c>
      <c r="J3" s="38" t="s">
        <v>181</v>
      </c>
      <c r="K3" s="38">
        <v>2010</v>
      </c>
      <c r="L3" s="38" t="s">
        <v>182</v>
      </c>
      <c r="M3" s="38" t="s">
        <v>183</v>
      </c>
      <c r="N3" s="38" t="s">
        <v>184</v>
      </c>
      <c r="O3" s="38" t="s">
        <v>185</v>
      </c>
      <c r="P3" s="38">
        <v>2011</v>
      </c>
      <c r="Q3" s="38" t="s">
        <v>186</v>
      </c>
      <c r="R3" s="38" t="s">
        <v>187</v>
      </c>
      <c r="S3" s="38" t="s">
        <v>188</v>
      </c>
      <c r="T3" s="38" t="s">
        <v>189</v>
      </c>
      <c r="U3" s="38">
        <v>2012</v>
      </c>
      <c r="V3" s="38" t="s">
        <v>190</v>
      </c>
      <c r="W3" s="38" t="s">
        <v>191</v>
      </c>
      <c r="X3" s="38" t="s">
        <v>192</v>
      </c>
      <c r="Y3" s="38" t="s">
        <v>193</v>
      </c>
      <c r="Z3" s="38">
        <v>2013</v>
      </c>
      <c r="AA3" s="38" t="s">
        <v>194</v>
      </c>
      <c r="AB3" s="38" t="s">
        <v>195</v>
      </c>
      <c r="AC3" s="38" t="s">
        <v>196</v>
      </c>
      <c r="AD3" s="38" t="s">
        <v>197</v>
      </c>
      <c r="AE3" s="38">
        <v>2014</v>
      </c>
      <c r="AF3" s="38" t="s">
        <v>198</v>
      </c>
      <c r="AG3" s="38" t="s">
        <v>199</v>
      </c>
      <c r="AH3" s="38" t="s">
        <v>200</v>
      </c>
      <c r="AI3" s="38" t="s">
        <v>201</v>
      </c>
      <c r="AJ3" s="38">
        <v>2015</v>
      </c>
      <c r="AK3" s="38" t="s">
        <v>202</v>
      </c>
      <c r="AL3" s="38" t="s">
        <v>203</v>
      </c>
      <c r="AM3" s="38" t="s">
        <v>204</v>
      </c>
      <c r="AN3" s="38" t="s">
        <v>205</v>
      </c>
      <c r="AO3" s="38">
        <v>2016</v>
      </c>
      <c r="AP3" s="38" t="s">
        <v>206</v>
      </c>
      <c r="AQ3" s="38" t="s">
        <v>207</v>
      </c>
      <c r="AR3" s="38" t="s">
        <v>208</v>
      </c>
      <c r="AS3" s="38" t="s">
        <v>209</v>
      </c>
      <c r="AT3" s="38">
        <v>2017</v>
      </c>
      <c r="AU3" s="38" t="s">
        <v>210</v>
      </c>
      <c r="AV3" s="38" t="s">
        <v>211</v>
      </c>
      <c r="AW3" s="38" t="s">
        <v>212</v>
      </c>
      <c r="AX3" s="38" t="s">
        <v>213</v>
      </c>
      <c r="AY3" s="38">
        <v>2018</v>
      </c>
      <c r="AZ3" s="38" t="s">
        <v>214</v>
      </c>
      <c r="BA3" s="38" t="s">
        <v>215</v>
      </c>
      <c r="BB3" s="38" t="s">
        <v>216</v>
      </c>
      <c r="BC3" s="38" t="s">
        <v>217</v>
      </c>
      <c r="BD3" s="38">
        <v>2019</v>
      </c>
      <c r="BE3" s="38" t="s">
        <v>218</v>
      </c>
      <c r="BF3" s="38" t="s">
        <v>219</v>
      </c>
      <c r="BG3" s="38" t="s">
        <v>220</v>
      </c>
      <c r="BH3" s="38" t="s">
        <v>221</v>
      </c>
      <c r="BI3" s="38">
        <v>2020</v>
      </c>
      <c r="BJ3" s="38" t="s">
        <v>222</v>
      </c>
      <c r="BK3" s="38" t="s">
        <v>223</v>
      </c>
      <c r="BL3" s="38" t="s">
        <v>224</v>
      </c>
      <c r="BM3" s="38" t="s">
        <v>225</v>
      </c>
      <c r="BN3" s="38">
        <v>2021</v>
      </c>
      <c r="BO3" s="38" t="s">
        <v>226</v>
      </c>
      <c r="BP3" s="38" t="s">
        <v>227</v>
      </c>
      <c r="BQ3" s="38" t="s">
        <v>228</v>
      </c>
      <c r="BR3" s="38" t="s">
        <v>229</v>
      </c>
      <c r="BS3" s="38">
        <v>2022</v>
      </c>
      <c r="BT3" s="38" t="s">
        <v>230</v>
      </c>
      <c r="BU3" s="38" t="s">
        <v>231</v>
      </c>
      <c r="BV3" s="38" t="s">
        <v>232</v>
      </c>
      <c r="BW3" s="38" t="s">
        <v>233</v>
      </c>
      <c r="BX3" s="38">
        <v>2023</v>
      </c>
      <c r="BY3" s="38" t="s">
        <v>74</v>
      </c>
      <c r="BZ3" s="39" t="s">
        <v>244</v>
      </c>
      <c r="CA3" s="39" t="s">
        <v>264</v>
      </c>
      <c r="CB3" s="39" t="s">
        <v>269</v>
      </c>
      <c r="CC3" s="39">
        <v>2024</v>
      </c>
      <c r="CD3" s="39" t="s">
        <v>307</v>
      </c>
      <c r="CE3" s="39" t="s">
        <v>321</v>
      </c>
      <c r="CF3" s="39" t="s">
        <v>360</v>
      </c>
      <c r="CG3" s="39" t="s">
        <v>373</v>
      </c>
      <c r="CH3" s="39">
        <v>2025</v>
      </c>
    </row>
    <row r="4" spans="1:112" s="15" customFormat="1" ht="15.75" thickBot="1" x14ac:dyDescent="0.3">
      <c r="A4" s="11" t="s">
        <v>288</v>
      </c>
      <c r="B4" s="23">
        <v>454761.18991999986</v>
      </c>
      <c r="C4" s="23">
        <v>532503.14415799989</v>
      </c>
      <c r="D4" s="23">
        <v>566549.25507000007</v>
      </c>
      <c r="E4" s="23">
        <v>612709.64107344823</v>
      </c>
      <c r="F4" s="23">
        <v>2166523.230221448</v>
      </c>
      <c r="G4" s="23">
        <v>528904.59002199979</v>
      </c>
      <c r="H4" s="23">
        <v>585765.3428199999</v>
      </c>
      <c r="I4" s="23">
        <v>644345.05581400031</v>
      </c>
      <c r="J4" s="23">
        <v>880195.71899466438</v>
      </c>
      <c r="K4" s="23">
        <v>2639210.7076506643</v>
      </c>
      <c r="L4" s="23">
        <v>639857.76968599961</v>
      </c>
      <c r="M4" s="23">
        <v>638893</v>
      </c>
      <c r="N4" s="23">
        <v>635553</v>
      </c>
      <c r="O4" s="23">
        <v>636308</v>
      </c>
      <c r="P4" s="23">
        <v>2549458.769686</v>
      </c>
      <c r="Q4" s="23">
        <v>582248.90174</v>
      </c>
      <c r="R4" s="23">
        <v>622101</v>
      </c>
      <c r="S4" s="23">
        <v>727749</v>
      </c>
      <c r="T4" s="23">
        <v>792245</v>
      </c>
      <c r="U4" s="23">
        <v>2724742</v>
      </c>
      <c r="V4" s="23">
        <v>665115</v>
      </c>
      <c r="W4" s="23">
        <v>747251</v>
      </c>
      <c r="X4" s="23">
        <v>849671</v>
      </c>
      <c r="Y4" s="23">
        <v>951611</v>
      </c>
      <c r="Z4" s="23">
        <v>3213643</v>
      </c>
      <c r="AA4" s="23">
        <v>799745</v>
      </c>
      <c r="AB4" s="23">
        <v>931230</v>
      </c>
      <c r="AC4" s="23">
        <v>1001509</v>
      </c>
      <c r="AD4" s="23">
        <v>1125348</v>
      </c>
      <c r="AE4" s="23">
        <v>3857821</v>
      </c>
      <c r="AF4" s="23">
        <v>993684</v>
      </c>
      <c r="AG4" s="23">
        <v>1029240</v>
      </c>
      <c r="AH4" s="23">
        <v>1096425</v>
      </c>
      <c r="AI4" s="23">
        <v>1145460</v>
      </c>
      <c r="AJ4" s="23">
        <v>4264809</v>
      </c>
      <c r="AK4" s="23">
        <v>939235</v>
      </c>
      <c r="AL4" s="23">
        <v>1087449</v>
      </c>
      <c r="AM4" s="23">
        <v>987604</v>
      </c>
      <c r="AN4" s="23">
        <v>1188384</v>
      </c>
      <c r="AO4" s="23">
        <v>4202672</v>
      </c>
      <c r="AP4" s="23">
        <v>980392</v>
      </c>
      <c r="AQ4" s="23">
        <v>1064992</v>
      </c>
      <c r="AR4" s="23">
        <v>1022852</v>
      </c>
      <c r="AS4" s="23">
        <v>1069140</v>
      </c>
      <c r="AT4" s="23">
        <v>4137376</v>
      </c>
      <c r="AU4" s="23">
        <v>980297</v>
      </c>
      <c r="AV4" s="23">
        <v>1047989</v>
      </c>
      <c r="AW4" s="23">
        <v>1046857</v>
      </c>
      <c r="AX4" s="23">
        <v>1847452</v>
      </c>
      <c r="AY4" s="23">
        <v>4922595</v>
      </c>
      <c r="AZ4" s="23">
        <v>1013812</v>
      </c>
      <c r="BA4" s="23">
        <v>1077967</v>
      </c>
      <c r="BB4" s="23">
        <v>1191168</v>
      </c>
      <c r="BC4" s="23">
        <v>1349098</v>
      </c>
      <c r="BD4" s="23">
        <v>4632045</v>
      </c>
      <c r="BE4" s="23">
        <v>1119603</v>
      </c>
      <c r="BF4" s="23">
        <v>1182040</v>
      </c>
      <c r="BG4" s="23">
        <v>1170545</v>
      </c>
      <c r="BH4" s="23">
        <v>1744482</v>
      </c>
      <c r="BI4" s="23">
        <v>5216670</v>
      </c>
      <c r="BJ4" s="23">
        <v>1374774</v>
      </c>
      <c r="BK4" s="23">
        <v>1651388</v>
      </c>
      <c r="BL4" s="23">
        <v>1238896</v>
      </c>
      <c r="BM4" s="23">
        <v>1648457</v>
      </c>
      <c r="BN4" s="23">
        <v>5913515</v>
      </c>
      <c r="BO4" s="23">
        <v>989071</v>
      </c>
      <c r="BP4" s="23">
        <v>1116849</v>
      </c>
      <c r="BQ4" s="23">
        <v>1488352</v>
      </c>
      <c r="BR4" s="23">
        <v>2039463</v>
      </c>
      <c r="BS4" s="23">
        <v>5633735</v>
      </c>
      <c r="BT4" s="23">
        <v>1313699</v>
      </c>
      <c r="BU4" s="23">
        <v>1420793</v>
      </c>
      <c r="BV4" s="23">
        <v>1628534</v>
      </c>
      <c r="BW4" s="23">
        <v>2193244</v>
      </c>
      <c r="BX4" s="23">
        <v>6556270</v>
      </c>
      <c r="BY4" s="23">
        <v>1585304</v>
      </c>
      <c r="BZ4" s="23">
        <v>1866027</v>
      </c>
      <c r="CA4" s="23">
        <v>1965835</v>
      </c>
      <c r="CB4" s="23">
        <v>2280627</v>
      </c>
      <c r="CC4" s="23">
        <v>7697793</v>
      </c>
      <c r="CD4" s="23">
        <v>1596313</v>
      </c>
      <c r="CE4" s="23">
        <v>1847114</v>
      </c>
      <c r="CF4" s="23">
        <v>2130941</v>
      </c>
      <c r="CG4" s="23">
        <v>2627278</v>
      </c>
      <c r="CH4" s="23">
        <v>8201646</v>
      </c>
    </row>
    <row r="5" spans="1:112"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1</v>
      </c>
      <c r="BZ5" s="25">
        <v>0</v>
      </c>
      <c r="CA5" s="25">
        <v>2</v>
      </c>
      <c r="CB5" s="25">
        <v>0</v>
      </c>
      <c r="CC5" s="25">
        <v>3</v>
      </c>
      <c r="CD5" s="25">
        <v>-12</v>
      </c>
      <c r="CE5" s="25">
        <v>3</v>
      </c>
      <c r="CF5" s="25">
        <v>-1</v>
      </c>
      <c r="CG5" s="25">
        <v>1</v>
      </c>
      <c r="CH5" s="25">
        <v>-9</v>
      </c>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row>
    <row r="6" spans="1:112" ht="15.75" hidden="1" outlineLevel="1" thickBot="1" x14ac:dyDescent="0.3">
      <c r="A6" s="7" t="s">
        <v>6</v>
      </c>
      <c r="B6" s="21">
        <v>13902.118320000001</v>
      </c>
      <c r="C6" s="21">
        <v>14951.717889999998</v>
      </c>
      <c r="D6" s="21">
        <v>15642.354380000001</v>
      </c>
      <c r="E6" s="21">
        <v>21016.014469999998</v>
      </c>
      <c r="F6" s="21">
        <v>65512.20506</v>
      </c>
      <c r="G6" s="21">
        <v>16281.153720000002</v>
      </c>
      <c r="H6" s="21">
        <v>15506.007530000003</v>
      </c>
      <c r="I6" s="21">
        <v>26845.253110000005</v>
      </c>
      <c r="J6" s="21">
        <v>27953.019949999991</v>
      </c>
      <c r="K6" s="21">
        <v>86585.434309999997</v>
      </c>
      <c r="L6" s="21">
        <v>19669.683380000002</v>
      </c>
      <c r="M6" s="21">
        <v>20838</v>
      </c>
      <c r="N6" s="21">
        <v>18899</v>
      </c>
      <c r="O6" s="21">
        <v>18726</v>
      </c>
      <c r="P6" s="21">
        <v>78133.683380000002</v>
      </c>
      <c r="Q6" s="21">
        <v>18534.959589999999</v>
      </c>
      <c r="R6" s="21">
        <v>19712</v>
      </c>
      <c r="S6" s="21">
        <v>20973</v>
      </c>
      <c r="T6" s="21">
        <v>22556</v>
      </c>
      <c r="U6" s="21">
        <v>81781</v>
      </c>
      <c r="V6" s="21">
        <v>22312</v>
      </c>
      <c r="W6" s="21">
        <v>23922</v>
      </c>
      <c r="X6" s="21">
        <v>23524</v>
      </c>
      <c r="Y6" s="21">
        <v>24179</v>
      </c>
      <c r="Z6" s="21">
        <v>93941</v>
      </c>
      <c r="AA6" s="21">
        <v>22536</v>
      </c>
      <c r="AB6" s="21">
        <v>28208</v>
      </c>
      <c r="AC6" s="21">
        <v>31607</v>
      </c>
      <c r="AD6" s="21">
        <v>35114</v>
      </c>
      <c r="AE6" s="21">
        <v>117467</v>
      </c>
      <c r="AF6" s="21">
        <v>55218</v>
      </c>
      <c r="AG6" s="21">
        <v>4090</v>
      </c>
      <c r="AH6" s="21">
        <v>2842</v>
      </c>
      <c r="AI6" s="21">
        <v>333</v>
      </c>
      <c r="AJ6" s="21">
        <v>62483</v>
      </c>
      <c r="AK6" s="21">
        <v>669</v>
      </c>
      <c r="AL6" s="21">
        <v>1726</v>
      </c>
      <c r="AM6" s="21">
        <v>330</v>
      </c>
      <c r="AN6" s="21">
        <v>578</v>
      </c>
      <c r="AO6" s="21">
        <v>3303</v>
      </c>
      <c r="AP6" s="21">
        <v>542</v>
      </c>
      <c r="AQ6" s="21">
        <v>492</v>
      </c>
      <c r="AR6" s="21">
        <v>596</v>
      </c>
      <c r="AS6" s="21">
        <v>338</v>
      </c>
      <c r="AT6" s="21">
        <v>1968</v>
      </c>
      <c r="AU6" s="21">
        <v>339</v>
      </c>
      <c r="AV6" s="21">
        <v>1313</v>
      </c>
      <c r="AW6" s="21">
        <v>-1240</v>
      </c>
      <c r="AX6" s="21">
        <v>434</v>
      </c>
      <c r="AY6" s="21">
        <v>846</v>
      </c>
      <c r="AZ6" s="21">
        <v>3926</v>
      </c>
      <c r="BA6" s="21">
        <v>370</v>
      </c>
      <c r="BB6" s="21">
        <v>474</v>
      </c>
      <c r="BC6" s="21">
        <v>425</v>
      </c>
      <c r="BD6" s="21">
        <v>5195</v>
      </c>
      <c r="BE6" s="21">
        <v>-2180</v>
      </c>
      <c r="BF6" s="21">
        <v>197</v>
      </c>
      <c r="BG6" s="21">
        <v>436</v>
      </c>
      <c r="BH6" s="21">
        <v>305</v>
      </c>
      <c r="BI6" s="21">
        <v>-1242</v>
      </c>
      <c r="BJ6" s="21">
        <v>161</v>
      </c>
      <c r="BK6" s="21">
        <v>211</v>
      </c>
      <c r="BL6" s="21">
        <v>208</v>
      </c>
      <c r="BM6" s="21">
        <v>287</v>
      </c>
      <c r="BN6" s="21">
        <v>867</v>
      </c>
      <c r="BO6" s="21">
        <v>280</v>
      </c>
      <c r="BP6" s="21">
        <v>139</v>
      </c>
      <c r="BQ6" s="21">
        <v>167</v>
      </c>
      <c r="BR6" s="21">
        <v>166</v>
      </c>
      <c r="BS6" s="21">
        <v>752</v>
      </c>
      <c r="BT6" s="21">
        <v>125</v>
      </c>
      <c r="BU6" s="21">
        <v>223</v>
      </c>
      <c r="BV6" s="21">
        <v>321</v>
      </c>
      <c r="BW6" s="21">
        <v>192</v>
      </c>
      <c r="BX6" s="21">
        <v>861</v>
      </c>
      <c r="BY6" s="21">
        <v>229</v>
      </c>
      <c r="BZ6" s="21">
        <v>143</v>
      </c>
      <c r="CA6" s="21">
        <v>148</v>
      </c>
      <c r="CB6" s="21">
        <v>556</v>
      </c>
      <c r="CC6" s="21">
        <v>1076</v>
      </c>
      <c r="CD6" s="21">
        <v>-1339</v>
      </c>
      <c r="CE6" s="21">
        <v>162</v>
      </c>
      <c r="CF6" s="21">
        <v>148</v>
      </c>
      <c r="CG6" s="21">
        <v>48</v>
      </c>
      <c r="CH6" s="21">
        <v>-981</v>
      </c>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row>
    <row r="7" spans="1:112" hidden="1" outlineLevel="1" x14ac:dyDescent="0.25">
      <c r="A7" s="25" t="s">
        <v>7</v>
      </c>
      <c r="B7" s="25">
        <v>128382.93894000009</v>
      </c>
      <c r="C7" s="25">
        <v>136872.72548999998</v>
      </c>
      <c r="D7" s="25">
        <v>147020.82947000003</v>
      </c>
      <c r="E7" s="25">
        <v>165980.79309999992</v>
      </c>
      <c r="F7" s="25">
        <v>578257.28700000001</v>
      </c>
      <c r="G7" s="25">
        <v>155583.32196000009</v>
      </c>
      <c r="H7" s="25">
        <v>160065.68328999999</v>
      </c>
      <c r="I7" s="25">
        <v>170898.07301000008</v>
      </c>
      <c r="J7" s="25">
        <v>276562.37892999995</v>
      </c>
      <c r="K7" s="25">
        <v>763109.4571900001</v>
      </c>
      <c r="L7" s="25">
        <v>200111.97986000011</v>
      </c>
      <c r="M7" s="25">
        <v>193345</v>
      </c>
      <c r="N7" s="25">
        <v>210236</v>
      </c>
      <c r="O7" s="25">
        <v>206584</v>
      </c>
      <c r="P7" s="25">
        <v>810276.97986000008</v>
      </c>
      <c r="Q7" s="25">
        <v>169114.57572999998</v>
      </c>
      <c r="R7" s="25">
        <v>175039</v>
      </c>
      <c r="S7" s="25">
        <v>186654</v>
      </c>
      <c r="T7" s="25">
        <v>245048</v>
      </c>
      <c r="U7" s="25">
        <v>775652</v>
      </c>
      <c r="V7" s="25">
        <v>174746</v>
      </c>
      <c r="W7" s="25">
        <v>194832</v>
      </c>
      <c r="X7" s="25">
        <v>206979</v>
      </c>
      <c r="Y7" s="25">
        <v>224825</v>
      </c>
      <c r="Z7" s="25">
        <v>801383</v>
      </c>
      <c r="AA7" s="25">
        <v>196431</v>
      </c>
      <c r="AB7" s="25">
        <v>221422</v>
      </c>
      <c r="AC7" s="25">
        <v>218025</v>
      </c>
      <c r="AD7" s="25">
        <v>239333</v>
      </c>
      <c r="AE7" s="25">
        <v>875202</v>
      </c>
      <c r="AF7" s="25">
        <v>198728</v>
      </c>
      <c r="AG7" s="25">
        <v>205970</v>
      </c>
      <c r="AH7" s="25">
        <v>217606</v>
      </c>
      <c r="AI7" s="25">
        <v>246698</v>
      </c>
      <c r="AJ7" s="25">
        <v>869002</v>
      </c>
      <c r="AK7" s="25">
        <v>204686</v>
      </c>
      <c r="AL7" s="25">
        <v>215712</v>
      </c>
      <c r="AM7" s="25">
        <v>206776</v>
      </c>
      <c r="AN7" s="25">
        <v>240322</v>
      </c>
      <c r="AO7" s="25">
        <v>867496</v>
      </c>
      <c r="AP7" s="25">
        <v>222149</v>
      </c>
      <c r="AQ7" s="25">
        <v>233861</v>
      </c>
      <c r="AR7" s="25">
        <v>237929</v>
      </c>
      <c r="AS7" s="25">
        <v>244354</v>
      </c>
      <c r="AT7" s="25">
        <v>938293</v>
      </c>
      <c r="AU7" s="25">
        <v>237428</v>
      </c>
      <c r="AV7" s="25">
        <v>256559</v>
      </c>
      <c r="AW7" s="25">
        <v>263044</v>
      </c>
      <c r="AX7" s="25">
        <v>267195</v>
      </c>
      <c r="AY7" s="25">
        <v>1024226</v>
      </c>
      <c r="AZ7" s="25">
        <v>250948</v>
      </c>
      <c r="BA7" s="25">
        <v>255184</v>
      </c>
      <c r="BB7" s="25">
        <v>265788</v>
      </c>
      <c r="BC7" s="25">
        <v>264859</v>
      </c>
      <c r="BD7" s="25">
        <v>1036779</v>
      </c>
      <c r="BE7" s="25">
        <v>252384</v>
      </c>
      <c r="BF7" s="25">
        <v>285904</v>
      </c>
      <c r="BG7" s="25">
        <v>299803</v>
      </c>
      <c r="BH7" s="25">
        <v>318974</v>
      </c>
      <c r="BI7" s="25">
        <v>1157065</v>
      </c>
      <c r="BJ7" s="25">
        <v>263803</v>
      </c>
      <c r="BK7" s="25">
        <v>77492</v>
      </c>
      <c r="BL7" s="25">
        <v>83100</v>
      </c>
      <c r="BM7" s="25">
        <v>82762</v>
      </c>
      <c r="BN7" s="25">
        <v>507157</v>
      </c>
      <c r="BO7" s="25">
        <v>65418</v>
      </c>
      <c r="BP7" s="25">
        <v>10191</v>
      </c>
      <c r="BQ7" s="25">
        <v>13209</v>
      </c>
      <c r="BR7" s="25">
        <v>21332</v>
      </c>
      <c r="BS7" s="25">
        <v>110150</v>
      </c>
      <c r="BT7" s="25">
        <v>1443</v>
      </c>
      <c r="BU7" s="25">
        <v>2895</v>
      </c>
      <c r="BV7" s="25">
        <v>-473</v>
      </c>
      <c r="BW7" s="25">
        <v>20093</v>
      </c>
      <c r="BX7" s="25">
        <v>23958</v>
      </c>
      <c r="BY7" s="25">
        <v>10790</v>
      </c>
      <c r="BZ7" s="25">
        <v>-4271</v>
      </c>
      <c r="CA7" s="25">
        <v>2084</v>
      </c>
      <c r="CB7" s="25">
        <v>-919</v>
      </c>
      <c r="CC7" s="25">
        <v>7684</v>
      </c>
      <c r="CD7" s="25">
        <v>-9885</v>
      </c>
      <c r="CE7" s="25">
        <v>5558</v>
      </c>
      <c r="CF7" s="25">
        <v>-3251</v>
      </c>
      <c r="CG7" s="25">
        <v>2471</v>
      </c>
      <c r="CH7" s="25">
        <v>-5107</v>
      </c>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row>
    <row r="8" spans="1:112" ht="15.75" hidden="1" outlineLevel="1" thickBot="1" x14ac:dyDescent="0.3">
      <c r="A8" s="7" t="s">
        <v>8</v>
      </c>
      <c r="B8" s="21">
        <v>7499.3669399999999</v>
      </c>
      <c r="C8" s="21">
        <v>5749.8468700000003</v>
      </c>
      <c r="D8" s="21">
        <v>6856.744340000002</v>
      </c>
      <c r="E8" s="21">
        <v>7910.4089099999983</v>
      </c>
      <c r="F8" s="21">
        <v>28016.367060000004</v>
      </c>
      <c r="G8" s="21">
        <v>6985.2746800000014</v>
      </c>
      <c r="H8" s="21">
        <v>4322.9992599999996</v>
      </c>
      <c r="I8" s="21">
        <v>7645.540570000001</v>
      </c>
      <c r="J8" s="21">
        <v>10842.367659999993</v>
      </c>
      <c r="K8" s="21">
        <v>29796.182169999993</v>
      </c>
      <c r="L8" s="21">
        <v>7662.7677699999967</v>
      </c>
      <c r="M8" s="21">
        <v>7364</v>
      </c>
      <c r="N8" s="21">
        <v>7660</v>
      </c>
      <c r="O8" s="21">
        <v>10215</v>
      </c>
      <c r="P8" s="21">
        <v>32898.767769999999</v>
      </c>
      <c r="Q8" s="21">
        <v>7318.12601</v>
      </c>
      <c r="R8" s="21">
        <v>7181</v>
      </c>
      <c r="S8" s="21">
        <v>7752</v>
      </c>
      <c r="T8" s="21">
        <v>9416</v>
      </c>
      <c r="U8" s="21">
        <v>31669</v>
      </c>
      <c r="V8" s="21">
        <v>10807</v>
      </c>
      <c r="W8" s="21">
        <v>12544</v>
      </c>
      <c r="X8" s="21">
        <v>19541</v>
      </c>
      <c r="Y8" s="21">
        <v>32365</v>
      </c>
      <c r="Z8" s="21">
        <v>75264</v>
      </c>
      <c r="AA8" s="21">
        <v>31277</v>
      </c>
      <c r="AB8" s="21">
        <v>39364</v>
      </c>
      <c r="AC8" s="21">
        <v>30697</v>
      </c>
      <c r="AD8" s="21">
        <v>36938</v>
      </c>
      <c r="AE8" s="21">
        <v>138275</v>
      </c>
      <c r="AF8" s="21">
        <v>27357</v>
      </c>
      <c r="AG8" s="21">
        <v>20268</v>
      </c>
      <c r="AH8" s="21">
        <v>15914</v>
      </c>
      <c r="AI8" s="21">
        <v>17924</v>
      </c>
      <c r="AJ8" s="21">
        <v>81463</v>
      </c>
      <c r="AK8" s="21">
        <v>14772</v>
      </c>
      <c r="AL8" s="21">
        <v>11409</v>
      </c>
      <c r="AM8" s="21">
        <v>12344</v>
      </c>
      <c r="AN8" s="21">
        <v>21747</v>
      </c>
      <c r="AO8" s="21">
        <v>60272</v>
      </c>
      <c r="AP8" s="21">
        <v>11575</v>
      </c>
      <c r="AQ8" s="21">
        <v>12850</v>
      </c>
      <c r="AR8" s="21">
        <v>10195</v>
      </c>
      <c r="AS8" s="21">
        <v>8127</v>
      </c>
      <c r="AT8" s="21">
        <v>42747</v>
      </c>
      <c r="AU8" s="21">
        <v>10493</v>
      </c>
      <c r="AV8" s="21">
        <v>11343</v>
      </c>
      <c r="AW8" s="21">
        <v>10469</v>
      </c>
      <c r="AX8" s="21">
        <v>13870</v>
      </c>
      <c r="AY8" s="21">
        <v>46175</v>
      </c>
      <c r="AZ8" s="21">
        <v>10967</v>
      </c>
      <c r="BA8" s="21">
        <v>9227</v>
      </c>
      <c r="BB8" s="21">
        <v>10905</v>
      </c>
      <c r="BC8" s="21">
        <v>11784</v>
      </c>
      <c r="BD8" s="21">
        <v>42883</v>
      </c>
      <c r="BE8" s="21">
        <v>10093</v>
      </c>
      <c r="BF8" s="21">
        <v>12161</v>
      </c>
      <c r="BG8" s="21">
        <v>10857</v>
      </c>
      <c r="BH8" s="21">
        <v>9459</v>
      </c>
      <c r="BI8" s="21">
        <v>42570</v>
      </c>
      <c r="BJ8" s="21">
        <v>13735</v>
      </c>
      <c r="BK8" s="21">
        <v>13643</v>
      </c>
      <c r="BL8" s="21">
        <v>13081</v>
      </c>
      <c r="BM8" s="21">
        <v>14644</v>
      </c>
      <c r="BN8" s="21">
        <v>55103</v>
      </c>
      <c r="BO8" s="21">
        <v>14407</v>
      </c>
      <c r="BP8" s="21">
        <v>17765</v>
      </c>
      <c r="BQ8" s="21">
        <v>13586</v>
      </c>
      <c r="BR8" s="21">
        <v>16336</v>
      </c>
      <c r="BS8" s="21">
        <v>62094</v>
      </c>
      <c r="BT8" s="21">
        <v>13143</v>
      </c>
      <c r="BU8" s="21">
        <v>14143</v>
      </c>
      <c r="BV8" s="21">
        <v>14340</v>
      </c>
      <c r="BW8" s="21">
        <v>21645</v>
      </c>
      <c r="BX8" s="21">
        <v>63271</v>
      </c>
      <c r="BY8" s="21">
        <v>18138</v>
      </c>
      <c r="BZ8" s="21">
        <v>18636</v>
      </c>
      <c r="CA8" s="21">
        <v>20725</v>
      </c>
      <c r="CB8" s="21">
        <v>21619</v>
      </c>
      <c r="CC8" s="21">
        <v>79118</v>
      </c>
      <c r="CD8" s="21">
        <v>16619</v>
      </c>
      <c r="CE8" s="21">
        <v>21228</v>
      </c>
      <c r="CF8" s="21">
        <v>22266</v>
      </c>
      <c r="CG8" s="21">
        <v>30043</v>
      </c>
      <c r="CH8" s="21">
        <v>90156</v>
      </c>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row>
    <row r="9" spans="1:112" hidden="1" outlineLevel="1" x14ac:dyDescent="0.25">
      <c r="A9" s="25" t="s">
        <v>52</v>
      </c>
      <c r="B9" s="25">
        <v>41229.337220000059</v>
      </c>
      <c r="C9" s="25">
        <v>42730.160409999997</v>
      </c>
      <c r="D9" s="25">
        <v>55426.356980000004</v>
      </c>
      <c r="E9" s="25">
        <v>62615.945509999954</v>
      </c>
      <c r="F9" s="25">
        <v>202001.80012</v>
      </c>
      <c r="G9" s="25">
        <v>55334.656750000053</v>
      </c>
      <c r="H9" s="25">
        <v>52921.730070000005</v>
      </c>
      <c r="I9" s="25">
        <v>53635.167719999961</v>
      </c>
      <c r="J9" s="25">
        <v>61455.331070000015</v>
      </c>
      <c r="K9" s="25">
        <v>223346.88561000003</v>
      </c>
      <c r="L9" s="25">
        <v>40548.457120000057</v>
      </c>
      <c r="M9" s="25">
        <v>37825</v>
      </c>
      <c r="N9" s="25">
        <v>46078</v>
      </c>
      <c r="O9" s="25">
        <v>47419</v>
      </c>
      <c r="P9" s="25">
        <v>171870.45712000004</v>
      </c>
      <c r="Q9" s="25">
        <v>42965.515509999997</v>
      </c>
      <c r="R9" s="25">
        <v>45380</v>
      </c>
      <c r="S9" s="25">
        <v>52347</v>
      </c>
      <c r="T9" s="25">
        <v>59294</v>
      </c>
      <c r="U9" s="25">
        <v>199989</v>
      </c>
      <c r="V9" s="25">
        <v>53735</v>
      </c>
      <c r="W9" s="25">
        <v>57182</v>
      </c>
      <c r="X9" s="25">
        <v>61895</v>
      </c>
      <c r="Y9" s="25">
        <v>86464</v>
      </c>
      <c r="Z9" s="25">
        <v>259282</v>
      </c>
      <c r="AA9" s="25">
        <v>72599</v>
      </c>
      <c r="AB9" s="25">
        <v>88153</v>
      </c>
      <c r="AC9" s="25">
        <v>84171</v>
      </c>
      <c r="AD9" s="25">
        <v>90121</v>
      </c>
      <c r="AE9" s="25">
        <v>335043</v>
      </c>
      <c r="AF9" s="25">
        <v>95822</v>
      </c>
      <c r="AG9" s="25">
        <v>83140</v>
      </c>
      <c r="AH9" s="25">
        <v>92218</v>
      </c>
      <c r="AI9" s="25">
        <v>120904</v>
      </c>
      <c r="AJ9" s="25">
        <v>392084</v>
      </c>
      <c r="AK9" s="25">
        <v>89879</v>
      </c>
      <c r="AL9" s="25">
        <v>144356</v>
      </c>
      <c r="AM9" s="25">
        <v>105565</v>
      </c>
      <c r="AN9" s="25">
        <v>155125</v>
      </c>
      <c r="AO9" s="25">
        <v>494925</v>
      </c>
      <c r="AP9" s="25">
        <v>119444</v>
      </c>
      <c r="AQ9" s="25">
        <v>153383</v>
      </c>
      <c r="AR9" s="25">
        <v>188411</v>
      </c>
      <c r="AS9" s="25">
        <v>215285</v>
      </c>
      <c r="AT9" s="25">
        <v>676523</v>
      </c>
      <c r="AU9" s="25">
        <v>140696</v>
      </c>
      <c r="AV9" s="25">
        <v>180417</v>
      </c>
      <c r="AW9" s="25">
        <v>192193</v>
      </c>
      <c r="AX9" s="25">
        <v>960623</v>
      </c>
      <c r="AY9" s="25">
        <v>1473929</v>
      </c>
      <c r="AZ9" s="25">
        <v>198501</v>
      </c>
      <c r="BA9" s="25">
        <v>220505</v>
      </c>
      <c r="BB9" s="25">
        <v>245815</v>
      </c>
      <c r="BC9" s="25">
        <v>326821</v>
      </c>
      <c r="BD9" s="25">
        <v>991642</v>
      </c>
      <c r="BE9" s="25">
        <v>225970</v>
      </c>
      <c r="BF9" s="25">
        <v>236018</v>
      </c>
      <c r="BG9" s="25">
        <v>218572</v>
      </c>
      <c r="BH9" s="25">
        <v>293189</v>
      </c>
      <c r="BI9" s="25">
        <v>973749</v>
      </c>
      <c r="BJ9" s="25">
        <v>302829</v>
      </c>
      <c r="BK9" s="25">
        <v>340484</v>
      </c>
      <c r="BL9" s="25">
        <v>310519</v>
      </c>
      <c r="BM9" s="25">
        <v>454074</v>
      </c>
      <c r="BN9" s="25">
        <v>1407906</v>
      </c>
      <c r="BO9" s="25">
        <v>1404</v>
      </c>
      <c r="BP9" s="25">
        <v>3400</v>
      </c>
      <c r="BQ9" s="25">
        <v>5364</v>
      </c>
      <c r="BR9" s="25">
        <v>340471</v>
      </c>
      <c r="BS9" s="25">
        <v>350639</v>
      </c>
      <c r="BT9" s="25">
        <v>4735</v>
      </c>
      <c r="BU9" s="25">
        <v>990</v>
      </c>
      <c r="BV9" s="25">
        <v>1449</v>
      </c>
      <c r="BW9" s="25">
        <v>4382</v>
      </c>
      <c r="BX9" s="25">
        <v>11556</v>
      </c>
      <c r="BY9" s="25">
        <v>1464</v>
      </c>
      <c r="BZ9" s="25">
        <v>1163</v>
      </c>
      <c r="CA9" s="25">
        <v>844</v>
      </c>
      <c r="CB9" s="25">
        <v>2537</v>
      </c>
      <c r="CC9" s="25">
        <v>6008</v>
      </c>
      <c r="CD9" s="25">
        <v>1106</v>
      </c>
      <c r="CE9" s="25">
        <v>995</v>
      </c>
      <c r="CF9" s="25">
        <v>455</v>
      </c>
      <c r="CG9" s="25">
        <v>1362</v>
      </c>
      <c r="CH9" s="25">
        <v>3918</v>
      </c>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row>
    <row r="10" spans="1:112" ht="15.75" hidden="1" outlineLevel="1" thickBot="1" x14ac:dyDescent="0.3">
      <c r="A10" s="7" t="s">
        <v>11</v>
      </c>
      <c r="B10" s="21">
        <v>216.41431999999998</v>
      </c>
      <c r="C10" s="21">
        <v>220.15651000000008</v>
      </c>
      <c r="D10" s="21">
        <v>220.78850999999997</v>
      </c>
      <c r="E10" s="21">
        <v>228.81990944799966</v>
      </c>
      <c r="F10" s="21">
        <v>886.17924944799972</v>
      </c>
      <c r="G10" s="21">
        <v>214.66621000000009</v>
      </c>
      <c r="H10" s="21">
        <v>96.757669999999919</v>
      </c>
      <c r="I10" s="21">
        <v>281.44833999999997</v>
      </c>
      <c r="J10" s="21">
        <v>14.643960664000019</v>
      </c>
      <c r="K10" s="21">
        <v>607.5161806640001</v>
      </c>
      <c r="L10" s="21">
        <v>-101.43466000000004</v>
      </c>
      <c r="M10" s="21">
        <v>58</v>
      </c>
      <c r="N10" s="21">
        <v>73</v>
      </c>
      <c r="O10" s="21">
        <v>-104</v>
      </c>
      <c r="P10" s="21">
        <v>-73.434660000000036</v>
      </c>
      <c r="Q10" s="21">
        <v>65.599350000000001</v>
      </c>
      <c r="R10" s="21">
        <v>505</v>
      </c>
      <c r="S10" s="21">
        <v>-184</v>
      </c>
      <c r="T10" s="21">
        <v>11</v>
      </c>
      <c r="U10" s="21">
        <v>396</v>
      </c>
      <c r="V10" s="21">
        <v>1</v>
      </c>
      <c r="W10" s="21">
        <v>1</v>
      </c>
      <c r="X10" s="21">
        <v>164</v>
      </c>
      <c r="Y10" s="21">
        <v>4</v>
      </c>
      <c r="Z10" s="21">
        <v>171</v>
      </c>
      <c r="AA10" s="21">
        <v>-7</v>
      </c>
      <c r="AB10" s="21">
        <v>-36</v>
      </c>
      <c r="AC10" s="21">
        <v>51</v>
      </c>
      <c r="AD10" s="21">
        <v>-47</v>
      </c>
      <c r="AE10" s="21">
        <v>-40</v>
      </c>
      <c r="AF10" s="21">
        <v>35</v>
      </c>
      <c r="AG10" s="21">
        <v>-12</v>
      </c>
      <c r="AH10" s="21">
        <v>-17</v>
      </c>
      <c r="AI10" s="21">
        <v>-1</v>
      </c>
      <c r="AJ10" s="21">
        <v>5</v>
      </c>
      <c r="AK10" s="21">
        <v>-6</v>
      </c>
      <c r="AL10" s="21">
        <v>-24</v>
      </c>
      <c r="AM10" s="21">
        <v>4</v>
      </c>
      <c r="AN10" s="21">
        <v>17</v>
      </c>
      <c r="AO10" s="21">
        <v>-9</v>
      </c>
      <c r="AP10" s="21">
        <v>64</v>
      </c>
      <c r="AQ10" s="21">
        <v>11</v>
      </c>
      <c r="AR10" s="21">
        <v>4</v>
      </c>
      <c r="AS10" s="21">
        <v>10</v>
      </c>
      <c r="AT10" s="21">
        <v>89</v>
      </c>
      <c r="AU10" s="21">
        <v>4</v>
      </c>
      <c r="AV10" s="21">
        <v>5</v>
      </c>
      <c r="AW10" s="21">
        <v>5</v>
      </c>
      <c r="AX10" s="21">
        <v>-149</v>
      </c>
      <c r="AY10" s="21">
        <v>-135</v>
      </c>
      <c r="AZ10" s="21">
        <v>22</v>
      </c>
      <c r="BA10" s="21">
        <v>5</v>
      </c>
      <c r="BB10" s="21">
        <v>4</v>
      </c>
      <c r="BC10" s="21">
        <v>2</v>
      </c>
      <c r="BD10" s="21">
        <v>33</v>
      </c>
      <c r="BE10" s="21">
        <v>5</v>
      </c>
      <c r="BF10" s="21">
        <v>0</v>
      </c>
      <c r="BG10" s="21">
        <v>16</v>
      </c>
      <c r="BH10" s="21">
        <v>-2</v>
      </c>
      <c r="BI10" s="21">
        <v>19</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21">
        <v>0</v>
      </c>
      <c r="CH10" s="21">
        <v>0</v>
      </c>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row>
    <row r="11" spans="1:112" hidden="1" outlineLevel="1" x14ac:dyDescent="0.25">
      <c r="A11" s="25" t="s">
        <v>45</v>
      </c>
      <c r="B11" s="25">
        <v>156692.90783999988</v>
      </c>
      <c r="C11" s="25">
        <v>172336.02529999995</v>
      </c>
      <c r="D11" s="25">
        <v>166429.79207999998</v>
      </c>
      <c r="E11" s="25">
        <v>174514.76607000019</v>
      </c>
      <c r="F11" s="25">
        <v>669973.49129000003</v>
      </c>
      <c r="G11" s="25">
        <v>162704.04045999993</v>
      </c>
      <c r="H11" s="25">
        <v>207084.73286999989</v>
      </c>
      <c r="I11" s="25">
        <v>228996.68482000008</v>
      </c>
      <c r="J11" s="25">
        <v>264658.22887000011</v>
      </c>
      <c r="K11" s="25">
        <v>863443.68702000007</v>
      </c>
      <c r="L11" s="25">
        <v>141012.00730999984</v>
      </c>
      <c r="M11" s="25">
        <v>153876</v>
      </c>
      <c r="N11" s="25">
        <v>155888</v>
      </c>
      <c r="O11" s="25">
        <v>138615</v>
      </c>
      <c r="P11" s="25">
        <v>589391.0073099999</v>
      </c>
      <c r="Q11" s="25">
        <v>137124.14627</v>
      </c>
      <c r="R11" s="25">
        <v>140673</v>
      </c>
      <c r="S11" s="25">
        <v>186983</v>
      </c>
      <c r="T11" s="25">
        <v>215381</v>
      </c>
      <c r="U11" s="25">
        <v>680171</v>
      </c>
      <c r="V11" s="25">
        <v>172752</v>
      </c>
      <c r="W11" s="25">
        <v>205923</v>
      </c>
      <c r="X11" s="25">
        <v>258640</v>
      </c>
      <c r="Y11" s="25">
        <v>280208</v>
      </c>
      <c r="Z11" s="25">
        <v>917516</v>
      </c>
      <c r="AA11" s="25">
        <v>204716</v>
      </c>
      <c r="AB11" s="25">
        <v>209575</v>
      </c>
      <c r="AC11" s="25">
        <v>208263</v>
      </c>
      <c r="AD11" s="25">
        <v>212056</v>
      </c>
      <c r="AE11" s="25">
        <v>834613</v>
      </c>
      <c r="AF11" s="25">
        <v>182456</v>
      </c>
      <c r="AG11" s="25">
        <v>187410</v>
      </c>
      <c r="AH11" s="25">
        <v>193178</v>
      </c>
      <c r="AI11" s="25">
        <v>214570</v>
      </c>
      <c r="AJ11" s="25">
        <v>777614</v>
      </c>
      <c r="AK11" s="25">
        <v>172386</v>
      </c>
      <c r="AL11" s="25">
        <v>184351</v>
      </c>
      <c r="AM11" s="25">
        <v>212656</v>
      </c>
      <c r="AN11" s="25">
        <v>211391</v>
      </c>
      <c r="AO11" s="25">
        <v>780784</v>
      </c>
      <c r="AP11" s="25">
        <v>193727</v>
      </c>
      <c r="AQ11" s="25">
        <v>209050</v>
      </c>
      <c r="AR11" s="25">
        <v>203701</v>
      </c>
      <c r="AS11" s="25">
        <v>210011</v>
      </c>
      <c r="AT11" s="25">
        <v>816489</v>
      </c>
      <c r="AU11" s="25">
        <v>204438</v>
      </c>
      <c r="AV11" s="25">
        <v>200005</v>
      </c>
      <c r="AW11" s="25">
        <v>211658</v>
      </c>
      <c r="AX11" s="25">
        <v>207856</v>
      </c>
      <c r="AY11" s="25">
        <v>823957</v>
      </c>
      <c r="AZ11" s="25">
        <v>184116</v>
      </c>
      <c r="BA11" s="25">
        <v>189240</v>
      </c>
      <c r="BB11" s="25">
        <v>193508</v>
      </c>
      <c r="BC11" s="25">
        <v>198715</v>
      </c>
      <c r="BD11" s="25">
        <v>765579</v>
      </c>
      <c r="BE11" s="25">
        <v>174493</v>
      </c>
      <c r="BF11" s="25">
        <v>178878</v>
      </c>
      <c r="BG11" s="25">
        <v>190971</v>
      </c>
      <c r="BH11" s="25">
        <v>193756</v>
      </c>
      <c r="BI11" s="25">
        <v>738098</v>
      </c>
      <c r="BJ11" s="25">
        <v>197839</v>
      </c>
      <c r="BK11" s="25">
        <v>317066</v>
      </c>
      <c r="BL11" s="25">
        <v>232156</v>
      </c>
      <c r="BM11" s="25">
        <v>256203</v>
      </c>
      <c r="BN11" s="25">
        <v>1003264</v>
      </c>
      <c r="BO11" s="25">
        <v>237636</v>
      </c>
      <c r="BP11" s="25">
        <v>259295</v>
      </c>
      <c r="BQ11" s="25">
        <v>269210</v>
      </c>
      <c r="BR11" s="25">
        <v>419534</v>
      </c>
      <c r="BS11" s="25">
        <v>1185675</v>
      </c>
      <c r="BT11" s="25">
        <v>241010</v>
      </c>
      <c r="BU11" s="25">
        <v>285289</v>
      </c>
      <c r="BV11" s="25">
        <v>271570</v>
      </c>
      <c r="BW11" s="25">
        <v>457297</v>
      </c>
      <c r="BX11" s="25">
        <v>1255166</v>
      </c>
      <c r="BY11" s="25">
        <v>269877</v>
      </c>
      <c r="BZ11" s="25">
        <v>282255</v>
      </c>
      <c r="CA11" s="25">
        <v>333259</v>
      </c>
      <c r="CB11" s="25">
        <v>374174</v>
      </c>
      <c r="CC11" s="25">
        <v>1259565</v>
      </c>
      <c r="CD11" s="25">
        <v>266589</v>
      </c>
      <c r="CE11" s="25">
        <v>299611</v>
      </c>
      <c r="CF11" s="25">
        <v>319019</v>
      </c>
      <c r="CG11" s="25">
        <v>432895</v>
      </c>
      <c r="CH11" s="25">
        <v>1318114</v>
      </c>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row>
    <row r="12" spans="1:112" ht="15.75" hidden="1" outlineLevel="1" thickBot="1" x14ac:dyDescent="0.3">
      <c r="A12" s="7" t="s">
        <v>9</v>
      </c>
      <c r="B12" s="21">
        <v>62071.463669999779</v>
      </c>
      <c r="C12" s="21">
        <v>99566.393530000016</v>
      </c>
      <c r="D12" s="21">
        <v>132188.51502999998</v>
      </c>
      <c r="E12" s="21">
        <v>135158.69086000026</v>
      </c>
      <c r="F12" s="21">
        <v>428985.06309000007</v>
      </c>
      <c r="G12" s="21">
        <v>86147.637449999747</v>
      </c>
      <c r="H12" s="21">
        <v>88388.460779999994</v>
      </c>
      <c r="I12" s="21">
        <v>98616.593940000021</v>
      </c>
      <c r="J12" s="21">
        <v>112667.42850000026</v>
      </c>
      <c r="K12" s="21">
        <v>385820.12067000003</v>
      </c>
      <c r="L12" s="21">
        <v>108515.63046999976</v>
      </c>
      <c r="M12" s="21">
        <v>110086</v>
      </c>
      <c r="N12" s="21">
        <v>79495</v>
      </c>
      <c r="O12" s="21">
        <v>79565</v>
      </c>
      <c r="P12" s="21">
        <v>377668.6304699998</v>
      </c>
      <c r="Q12" s="21">
        <v>75698.751459999999</v>
      </c>
      <c r="R12" s="21">
        <v>85297</v>
      </c>
      <c r="S12" s="21">
        <v>89216</v>
      </c>
      <c r="T12" s="21">
        <v>97594</v>
      </c>
      <c r="U12" s="21">
        <v>347808</v>
      </c>
      <c r="V12" s="21">
        <v>82585</v>
      </c>
      <c r="W12" s="21">
        <v>88327</v>
      </c>
      <c r="X12" s="21">
        <v>93117</v>
      </c>
      <c r="Y12" s="21">
        <v>94410</v>
      </c>
      <c r="Z12" s="21">
        <v>358447</v>
      </c>
      <c r="AA12" s="21">
        <v>88648</v>
      </c>
      <c r="AB12" s="21">
        <v>105644</v>
      </c>
      <c r="AC12" s="21">
        <v>106526</v>
      </c>
      <c r="AD12" s="21">
        <v>127079</v>
      </c>
      <c r="AE12" s="21">
        <v>427903</v>
      </c>
      <c r="AF12" s="21">
        <v>94778</v>
      </c>
      <c r="AG12" s="21">
        <v>105672</v>
      </c>
      <c r="AH12" s="21">
        <v>113965</v>
      </c>
      <c r="AI12" s="21">
        <v>126162</v>
      </c>
      <c r="AJ12" s="21">
        <v>440577</v>
      </c>
      <c r="AK12" s="21">
        <v>100727</v>
      </c>
      <c r="AL12" s="21">
        <v>102264</v>
      </c>
      <c r="AM12" s="21">
        <v>106586</v>
      </c>
      <c r="AN12" s="21">
        <v>139025</v>
      </c>
      <c r="AO12" s="21">
        <v>448602</v>
      </c>
      <c r="AP12" s="21">
        <v>117448</v>
      </c>
      <c r="AQ12" s="21">
        <v>121309</v>
      </c>
      <c r="AR12" s="21">
        <v>103845</v>
      </c>
      <c r="AS12" s="21">
        <v>96746</v>
      </c>
      <c r="AT12" s="21">
        <v>439348</v>
      </c>
      <c r="AU12" s="21">
        <v>105920</v>
      </c>
      <c r="AV12" s="21">
        <v>114047</v>
      </c>
      <c r="AW12" s="21">
        <v>100900</v>
      </c>
      <c r="AX12" s="21">
        <v>113219</v>
      </c>
      <c r="AY12" s="21">
        <v>434086</v>
      </c>
      <c r="AZ12" s="21">
        <v>100941</v>
      </c>
      <c r="BA12" s="21">
        <v>109718</v>
      </c>
      <c r="BB12" s="21">
        <v>114165</v>
      </c>
      <c r="BC12" s="21">
        <v>120889</v>
      </c>
      <c r="BD12" s="21">
        <v>445713</v>
      </c>
      <c r="BE12" s="21">
        <v>112643</v>
      </c>
      <c r="BF12" s="21">
        <v>111820</v>
      </c>
      <c r="BG12" s="21">
        <v>113319</v>
      </c>
      <c r="BH12" s="21">
        <v>120795</v>
      </c>
      <c r="BI12" s="21">
        <v>458577</v>
      </c>
      <c r="BJ12" s="21">
        <v>109980</v>
      </c>
      <c r="BK12" s="21">
        <v>509227</v>
      </c>
      <c r="BL12" s="21">
        <v>180850</v>
      </c>
      <c r="BM12" s="21">
        <v>179052</v>
      </c>
      <c r="BN12" s="21">
        <v>979109</v>
      </c>
      <c r="BO12" s="21">
        <v>173454</v>
      </c>
      <c r="BP12" s="21">
        <v>165454</v>
      </c>
      <c r="BQ12" s="21">
        <v>465746</v>
      </c>
      <c r="BR12" s="21">
        <v>287550</v>
      </c>
      <c r="BS12" s="21">
        <v>1092204</v>
      </c>
      <c r="BT12" s="21">
        <v>258722</v>
      </c>
      <c r="BU12" s="21">
        <v>289575</v>
      </c>
      <c r="BV12" s="21">
        <v>346883</v>
      </c>
      <c r="BW12" s="21">
        <v>453208</v>
      </c>
      <c r="BX12" s="21">
        <v>1348388</v>
      </c>
      <c r="BY12" s="21">
        <v>256046</v>
      </c>
      <c r="BZ12" s="21">
        <v>299362</v>
      </c>
      <c r="CA12" s="21">
        <v>321308</v>
      </c>
      <c r="CB12" s="21">
        <v>351099</v>
      </c>
      <c r="CC12" s="21">
        <v>1227815</v>
      </c>
      <c r="CD12" s="21">
        <v>211769</v>
      </c>
      <c r="CE12" s="21">
        <v>45882</v>
      </c>
      <c r="CF12" s="21">
        <v>4389</v>
      </c>
      <c r="CG12" s="21">
        <v>4643</v>
      </c>
      <c r="CH12" s="21">
        <v>266683</v>
      </c>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row>
    <row r="13" spans="1:112" hidden="1" outlineLevel="1" x14ac:dyDescent="0.25">
      <c r="A13" s="25" t="s">
        <v>28</v>
      </c>
      <c r="B13" s="25">
        <v>32464.071710000004</v>
      </c>
      <c r="C13" s="25">
        <v>44577.395889999993</v>
      </c>
      <c r="D13" s="25">
        <v>30646.507160000001</v>
      </c>
      <c r="E13" s="25">
        <v>31606.931410000005</v>
      </c>
      <c r="F13" s="25">
        <v>139294.90617</v>
      </c>
      <c r="G13" s="25">
        <v>35227.240479999993</v>
      </c>
      <c r="H13" s="25">
        <v>45621.442170000002</v>
      </c>
      <c r="I13" s="25">
        <v>44302.174279999999</v>
      </c>
      <c r="J13" s="25">
        <v>64456.222680000021</v>
      </c>
      <c r="K13" s="25">
        <v>189607.07961000002</v>
      </c>
      <c r="L13" s="25">
        <v>48589.127900000007</v>
      </c>
      <c r="M13" s="25">
        <v>43094</v>
      </c>
      <c r="N13" s="25">
        <v>43506</v>
      </c>
      <c r="O13" s="25">
        <v>46939</v>
      </c>
      <c r="P13" s="25">
        <v>182132.12790000002</v>
      </c>
      <c r="Q13" s="25">
        <v>43580.545010000002</v>
      </c>
      <c r="R13" s="25">
        <v>47985</v>
      </c>
      <c r="S13" s="25">
        <v>81176</v>
      </c>
      <c r="T13" s="25">
        <v>46822</v>
      </c>
      <c r="U13" s="25">
        <v>219561</v>
      </c>
      <c r="V13" s="25">
        <v>41397</v>
      </c>
      <c r="W13" s="25">
        <v>43403</v>
      </c>
      <c r="X13" s="25">
        <v>46578</v>
      </c>
      <c r="Y13" s="25">
        <v>50913</v>
      </c>
      <c r="Z13" s="25">
        <v>182290</v>
      </c>
      <c r="AA13" s="25">
        <v>41319</v>
      </c>
      <c r="AB13" s="25">
        <v>43052</v>
      </c>
      <c r="AC13" s="25">
        <v>42215</v>
      </c>
      <c r="AD13" s="25">
        <v>47168</v>
      </c>
      <c r="AE13" s="25">
        <v>173748</v>
      </c>
      <c r="AF13" s="25">
        <v>41979</v>
      </c>
      <c r="AG13" s="25">
        <v>43253</v>
      </c>
      <c r="AH13" s="25">
        <v>43457</v>
      </c>
      <c r="AI13" s="25">
        <v>42688</v>
      </c>
      <c r="AJ13" s="25">
        <v>171377</v>
      </c>
      <c r="AK13" s="25">
        <v>41948</v>
      </c>
      <c r="AL13" s="25">
        <v>53040</v>
      </c>
      <c r="AM13" s="25">
        <v>43659</v>
      </c>
      <c r="AN13" s="25">
        <v>42651</v>
      </c>
      <c r="AO13" s="25">
        <v>181298</v>
      </c>
      <c r="AP13" s="25">
        <v>51774</v>
      </c>
      <c r="AQ13" s="25">
        <v>59684</v>
      </c>
      <c r="AR13" s="25">
        <v>57981</v>
      </c>
      <c r="AS13" s="25">
        <v>48581</v>
      </c>
      <c r="AT13" s="25">
        <v>218020</v>
      </c>
      <c r="AU13" s="25">
        <v>46788</v>
      </c>
      <c r="AV13" s="25">
        <v>48018</v>
      </c>
      <c r="AW13" s="25">
        <v>45216</v>
      </c>
      <c r="AX13" s="25">
        <v>66299</v>
      </c>
      <c r="AY13" s="25">
        <v>206321</v>
      </c>
      <c r="AZ13" s="25">
        <v>59373</v>
      </c>
      <c r="BA13" s="25">
        <v>54988</v>
      </c>
      <c r="BB13" s="25">
        <v>56988</v>
      </c>
      <c r="BC13" s="25">
        <v>57284</v>
      </c>
      <c r="BD13" s="25">
        <v>228633</v>
      </c>
      <c r="BE13" s="25">
        <v>44393</v>
      </c>
      <c r="BF13" s="25">
        <v>47581</v>
      </c>
      <c r="BG13" s="25">
        <v>49559</v>
      </c>
      <c r="BH13" s="25">
        <v>52498</v>
      </c>
      <c r="BI13" s="25">
        <v>194031</v>
      </c>
      <c r="BJ13" s="25">
        <v>45725</v>
      </c>
      <c r="BK13" s="25">
        <v>58588</v>
      </c>
      <c r="BL13" s="25">
        <v>65932</v>
      </c>
      <c r="BM13" s="25">
        <v>78388</v>
      </c>
      <c r="BN13" s="25">
        <v>248633</v>
      </c>
      <c r="BO13" s="25">
        <v>51902</v>
      </c>
      <c r="BP13" s="25">
        <v>58572</v>
      </c>
      <c r="BQ13" s="25">
        <v>62399</v>
      </c>
      <c r="BR13" s="25">
        <v>66681</v>
      </c>
      <c r="BS13" s="25">
        <v>239554</v>
      </c>
      <c r="BT13" s="25">
        <v>56893</v>
      </c>
      <c r="BU13" s="25">
        <v>63592</v>
      </c>
      <c r="BV13" s="25">
        <v>67047</v>
      </c>
      <c r="BW13" s="25">
        <v>78366</v>
      </c>
      <c r="BX13" s="25">
        <v>265898</v>
      </c>
      <c r="BY13" s="25">
        <v>76558</v>
      </c>
      <c r="BZ13" s="25">
        <v>90140</v>
      </c>
      <c r="CA13" s="25">
        <v>89210</v>
      </c>
      <c r="CB13" s="25">
        <v>107178</v>
      </c>
      <c r="CC13" s="25">
        <v>363086</v>
      </c>
      <c r="CD13" s="25">
        <v>80101</v>
      </c>
      <c r="CE13" s="25">
        <v>96490</v>
      </c>
      <c r="CF13" s="25">
        <v>112409</v>
      </c>
      <c r="CG13" s="25">
        <v>121504</v>
      </c>
      <c r="CH13" s="25">
        <v>410504</v>
      </c>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row>
    <row r="14" spans="1:112" ht="15.75" hidden="1" outlineLevel="1" thickBot="1" x14ac:dyDescent="0.3">
      <c r="A14" s="7" t="s">
        <v>15</v>
      </c>
      <c r="B14" s="21">
        <v>0</v>
      </c>
      <c r="C14" s="21">
        <v>0</v>
      </c>
      <c r="D14" s="21">
        <v>0</v>
      </c>
      <c r="E14" s="21">
        <v>0</v>
      </c>
      <c r="F14" s="21">
        <v>0</v>
      </c>
      <c r="G14" s="21">
        <v>0</v>
      </c>
      <c r="H14" s="21">
        <v>0</v>
      </c>
      <c r="I14" s="21">
        <v>0</v>
      </c>
      <c r="J14" s="21">
        <v>0</v>
      </c>
      <c r="K14" s="21">
        <v>0</v>
      </c>
      <c r="L14" s="21">
        <v>0</v>
      </c>
      <c r="M14" s="21">
        <v>764</v>
      </c>
      <c r="N14" s="21">
        <v>1138</v>
      </c>
      <c r="O14" s="21">
        <v>563</v>
      </c>
      <c r="P14" s="21">
        <v>1327</v>
      </c>
      <c r="Q14" s="21">
        <v>2046.4873200000002</v>
      </c>
      <c r="R14" s="21">
        <v>2374</v>
      </c>
      <c r="S14" s="21">
        <v>3759</v>
      </c>
      <c r="T14" s="21">
        <v>4553</v>
      </c>
      <c r="U14" s="21">
        <v>12730</v>
      </c>
      <c r="V14" s="21">
        <v>5850</v>
      </c>
      <c r="W14" s="21">
        <v>8151</v>
      </c>
      <c r="X14" s="21">
        <v>8096</v>
      </c>
      <c r="Y14" s="21">
        <v>8282</v>
      </c>
      <c r="Z14" s="21">
        <v>30374</v>
      </c>
      <c r="AA14" s="21">
        <v>9282</v>
      </c>
      <c r="AB14" s="21">
        <v>9827</v>
      </c>
      <c r="AC14" s="21">
        <v>10743</v>
      </c>
      <c r="AD14" s="21">
        <v>13763</v>
      </c>
      <c r="AE14" s="21">
        <v>43613</v>
      </c>
      <c r="AF14" s="21">
        <v>12945</v>
      </c>
      <c r="AG14" s="21">
        <v>13901</v>
      </c>
      <c r="AH14" s="21">
        <v>13392</v>
      </c>
      <c r="AI14" s="21">
        <v>15689</v>
      </c>
      <c r="AJ14" s="21">
        <v>55927</v>
      </c>
      <c r="AK14" s="21">
        <v>14898</v>
      </c>
      <c r="AL14" s="21">
        <v>15849</v>
      </c>
      <c r="AM14" s="21">
        <v>15540</v>
      </c>
      <c r="AN14" s="21">
        <v>17160</v>
      </c>
      <c r="AO14" s="21">
        <v>63447</v>
      </c>
      <c r="AP14" s="21">
        <v>16481</v>
      </c>
      <c r="AQ14" s="21">
        <v>17386</v>
      </c>
      <c r="AR14" s="21">
        <v>15582</v>
      </c>
      <c r="AS14" s="21">
        <v>16310</v>
      </c>
      <c r="AT14" s="21">
        <v>65759</v>
      </c>
      <c r="AU14" s="21">
        <v>15008</v>
      </c>
      <c r="AV14" s="21">
        <v>15496</v>
      </c>
      <c r="AW14" s="21">
        <v>15980</v>
      </c>
      <c r="AX14" s="21">
        <v>16443</v>
      </c>
      <c r="AY14" s="21">
        <v>62927</v>
      </c>
      <c r="AZ14" s="21">
        <v>16184</v>
      </c>
      <c r="BA14" s="21">
        <v>15560</v>
      </c>
      <c r="BB14" s="21">
        <v>14641</v>
      </c>
      <c r="BC14" s="21">
        <v>16894</v>
      </c>
      <c r="BD14" s="21">
        <v>63279</v>
      </c>
      <c r="BE14" s="21">
        <v>15599</v>
      </c>
      <c r="BF14" s="21">
        <v>18382</v>
      </c>
      <c r="BG14" s="21">
        <v>16784</v>
      </c>
      <c r="BH14" s="21">
        <v>15417</v>
      </c>
      <c r="BI14" s="21">
        <v>66182</v>
      </c>
      <c r="BJ14" s="21">
        <v>17086</v>
      </c>
      <c r="BK14" s="21">
        <v>15951</v>
      </c>
      <c r="BL14" s="21">
        <v>15234</v>
      </c>
      <c r="BM14" s="21">
        <v>22606</v>
      </c>
      <c r="BN14" s="21">
        <v>70877</v>
      </c>
      <c r="BO14" s="21">
        <v>17329</v>
      </c>
      <c r="BP14" s="21">
        <v>16481</v>
      </c>
      <c r="BQ14" s="21">
        <v>15855</v>
      </c>
      <c r="BR14" s="21">
        <v>19626</v>
      </c>
      <c r="BS14" s="21">
        <v>69291</v>
      </c>
      <c r="BT14" s="21">
        <v>17427</v>
      </c>
      <c r="BU14" s="21">
        <v>18103</v>
      </c>
      <c r="BV14" s="21">
        <v>20002</v>
      </c>
      <c r="BW14" s="21">
        <v>21035</v>
      </c>
      <c r="BX14" s="21">
        <v>76567</v>
      </c>
      <c r="BY14" s="21">
        <v>18621</v>
      </c>
      <c r="BZ14" s="21">
        <v>15772</v>
      </c>
      <c r="CA14" s="21">
        <v>0</v>
      </c>
      <c r="CB14" s="21">
        <v>0</v>
      </c>
      <c r="CC14" s="21">
        <v>34393</v>
      </c>
      <c r="CD14" s="21">
        <v>0</v>
      </c>
      <c r="CE14" s="21">
        <v>0</v>
      </c>
      <c r="CF14" s="21">
        <v>0</v>
      </c>
      <c r="CG14" s="21">
        <v>0</v>
      </c>
      <c r="CH14" s="21">
        <v>0</v>
      </c>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row>
    <row r="15" spans="1:112" hidden="1" outlineLevel="1" x14ac:dyDescent="0.25">
      <c r="A15" s="25" t="s">
        <v>14</v>
      </c>
      <c r="B15" s="25">
        <v>0</v>
      </c>
      <c r="C15" s="25">
        <v>0</v>
      </c>
      <c r="D15" s="25">
        <v>0</v>
      </c>
      <c r="E15" s="25">
        <v>0</v>
      </c>
      <c r="F15" s="25">
        <v>0</v>
      </c>
      <c r="G15" s="25">
        <v>0</v>
      </c>
      <c r="H15" s="25">
        <v>0</v>
      </c>
      <c r="I15" s="25">
        <v>0</v>
      </c>
      <c r="J15" s="25">
        <v>50065.538330000003</v>
      </c>
      <c r="K15" s="25">
        <v>50065.538330000003</v>
      </c>
      <c r="L15" s="25">
        <v>58934.470260000009</v>
      </c>
      <c r="M15" s="25">
        <v>53771</v>
      </c>
      <c r="N15" s="25">
        <v>55301</v>
      </c>
      <c r="O15" s="25">
        <v>69409</v>
      </c>
      <c r="P15" s="25">
        <v>237663.47026000003</v>
      </c>
      <c r="Q15" s="25">
        <v>66018.282340000005</v>
      </c>
      <c r="R15" s="25">
        <v>78800</v>
      </c>
      <c r="S15" s="25">
        <v>77916</v>
      </c>
      <c r="T15" s="25">
        <v>64304</v>
      </c>
      <c r="U15" s="25">
        <v>287035</v>
      </c>
      <c r="V15" s="25">
        <v>79264</v>
      </c>
      <c r="W15" s="25">
        <v>90001</v>
      </c>
      <c r="X15" s="25">
        <v>106103</v>
      </c>
      <c r="Y15" s="25">
        <v>78498</v>
      </c>
      <c r="Z15" s="25">
        <v>353870</v>
      </c>
      <c r="AA15" s="25">
        <v>96664</v>
      </c>
      <c r="AB15" s="25">
        <v>124836</v>
      </c>
      <c r="AC15" s="25">
        <v>131845</v>
      </c>
      <c r="AD15" s="25">
        <v>101344</v>
      </c>
      <c r="AE15" s="25">
        <v>454686</v>
      </c>
      <c r="AF15" s="25">
        <v>77882</v>
      </c>
      <c r="AG15" s="25">
        <v>91816</v>
      </c>
      <c r="AH15" s="25">
        <v>78144</v>
      </c>
      <c r="AI15" s="25">
        <v>85941</v>
      </c>
      <c r="AJ15" s="25">
        <v>333783</v>
      </c>
      <c r="AK15" s="25">
        <v>73635</v>
      </c>
      <c r="AL15" s="25">
        <v>68048</v>
      </c>
      <c r="AM15" s="25">
        <v>72232</v>
      </c>
      <c r="AN15" s="25">
        <v>138261</v>
      </c>
      <c r="AO15" s="25">
        <v>352176</v>
      </c>
      <c r="AP15" s="25">
        <v>76396</v>
      </c>
      <c r="AQ15" s="25">
        <v>102012</v>
      </c>
      <c r="AR15" s="25">
        <v>108584</v>
      </c>
      <c r="AS15" s="25">
        <v>99515</v>
      </c>
      <c r="AT15" s="25">
        <v>386507</v>
      </c>
      <c r="AU15" s="25">
        <v>89576</v>
      </c>
      <c r="AV15" s="25">
        <v>87891</v>
      </c>
      <c r="AW15" s="25">
        <v>98336</v>
      </c>
      <c r="AX15" s="25">
        <v>80434</v>
      </c>
      <c r="AY15" s="25">
        <v>356237</v>
      </c>
      <c r="AZ15" s="25">
        <v>82217</v>
      </c>
      <c r="BA15" s="25">
        <v>82128</v>
      </c>
      <c r="BB15" s="25">
        <v>88814</v>
      </c>
      <c r="BC15" s="25">
        <v>59652</v>
      </c>
      <c r="BD15" s="25">
        <v>312811</v>
      </c>
      <c r="BE15" s="25">
        <v>70642</v>
      </c>
      <c r="BF15" s="25">
        <v>91976</v>
      </c>
      <c r="BG15" s="25">
        <v>67790</v>
      </c>
      <c r="BH15" s="25">
        <v>65823</v>
      </c>
      <c r="BI15" s="25">
        <v>296231</v>
      </c>
      <c r="BJ15" s="25">
        <v>76742</v>
      </c>
      <c r="BK15" s="25">
        <v>126636</v>
      </c>
      <c r="BL15" s="25">
        <v>102057</v>
      </c>
      <c r="BM15" s="25">
        <v>109663</v>
      </c>
      <c r="BN15" s="25">
        <v>415098</v>
      </c>
      <c r="BO15" s="25">
        <v>104230</v>
      </c>
      <c r="BP15" s="25">
        <v>123110</v>
      </c>
      <c r="BQ15" s="25">
        <v>129872</v>
      </c>
      <c r="BR15" s="25">
        <v>164541</v>
      </c>
      <c r="BS15" s="25">
        <v>521753</v>
      </c>
      <c r="BT15" s="25">
        <v>124384</v>
      </c>
      <c r="BU15" s="25">
        <v>151289</v>
      </c>
      <c r="BV15" s="25">
        <v>173561</v>
      </c>
      <c r="BW15" s="25">
        <v>183798</v>
      </c>
      <c r="BX15" s="25">
        <v>633032</v>
      </c>
      <c r="BY15" s="25">
        <v>148434</v>
      </c>
      <c r="BZ15" s="25">
        <v>168836</v>
      </c>
      <c r="CA15" s="25">
        <v>196496</v>
      </c>
      <c r="CB15" s="25">
        <v>269371</v>
      </c>
      <c r="CC15" s="25">
        <v>783137</v>
      </c>
      <c r="CD15" s="25">
        <v>156985</v>
      </c>
      <c r="CE15" s="25">
        <v>162402</v>
      </c>
      <c r="CF15" s="25">
        <v>173916</v>
      </c>
      <c r="CG15" s="25">
        <v>247878</v>
      </c>
      <c r="CH15" s="25">
        <v>741181</v>
      </c>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row>
    <row r="16" spans="1:112" ht="15.75" hidden="1" outlineLevel="1" thickBot="1" x14ac:dyDescent="0.3">
      <c r="A16" s="7" t="s">
        <v>64</v>
      </c>
      <c r="B16" s="21">
        <v>0</v>
      </c>
      <c r="C16" s="21">
        <v>0</v>
      </c>
      <c r="D16" s="21">
        <v>0</v>
      </c>
      <c r="E16" s="21">
        <v>0</v>
      </c>
      <c r="F16" s="21">
        <v>0</v>
      </c>
      <c r="G16" s="21">
        <v>0</v>
      </c>
      <c r="H16" s="21">
        <v>0</v>
      </c>
      <c r="I16" s="21">
        <v>0</v>
      </c>
      <c r="J16" s="21">
        <v>0</v>
      </c>
      <c r="K16" s="21">
        <v>0</v>
      </c>
      <c r="L16" s="21">
        <v>0</v>
      </c>
      <c r="M16" s="21">
        <v>493</v>
      </c>
      <c r="N16" s="21">
        <v>261</v>
      </c>
      <c r="O16" s="21">
        <v>0</v>
      </c>
      <c r="P16" s="21">
        <v>493</v>
      </c>
      <c r="Q16" s="21">
        <v>0</v>
      </c>
      <c r="R16" s="21">
        <v>320</v>
      </c>
      <c r="S16" s="21">
        <v>482</v>
      </c>
      <c r="T16" s="21">
        <v>16</v>
      </c>
      <c r="U16" s="21">
        <v>1204</v>
      </c>
      <c r="V16" s="21">
        <v>270</v>
      </c>
      <c r="W16" s="21">
        <v>285</v>
      </c>
      <c r="X16" s="21">
        <v>393</v>
      </c>
      <c r="Y16" s="21">
        <v>384</v>
      </c>
      <c r="Z16" s="21">
        <v>1330</v>
      </c>
      <c r="AA16" s="21">
        <v>243</v>
      </c>
      <c r="AB16" s="21">
        <v>251</v>
      </c>
      <c r="AC16" s="21">
        <v>296</v>
      </c>
      <c r="AD16" s="21">
        <v>280</v>
      </c>
      <c r="AE16" s="21">
        <v>1069</v>
      </c>
      <c r="AF16" s="21">
        <v>193</v>
      </c>
      <c r="AG16" s="21">
        <v>220</v>
      </c>
      <c r="AH16" s="21">
        <v>206</v>
      </c>
      <c r="AI16" s="21">
        <v>135</v>
      </c>
      <c r="AJ16" s="21">
        <v>754</v>
      </c>
      <c r="AK16" s="21">
        <v>-27</v>
      </c>
      <c r="AL16" s="21">
        <v>-1</v>
      </c>
      <c r="AM16" s="21">
        <v>367</v>
      </c>
      <c r="AN16" s="21">
        <v>135</v>
      </c>
      <c r="AO16" s="21">
        <v>474</v>
      </c>
      <c r="AP16" s="21">
        <v>257</v>
      </c>
      <c r="AQ16" s="21">
        <v>-292</v>
      </c>
      <c r="AR16" s="21">
        <v>-1</v>
      </c>
      <c r="AS16" s="21">
        <v>66</v>
      </c>
      <c r="AT16" s="21">
        <v>30</v>
      </c>
      <c r="AU16" s="21">
        <v>41</v>
      </c>
      <c r="AV16" s="21">
        <v>120</v>
      </c>
      <c r="AW16" s="21">
        <v>-40</v>
      </c>
      <c r="AX16" s="21">
        <v>34</v>
      </c>
      <c r="AY16" s="21">
        <v>155</v>
      </c>
      <c r="AZ16" s="21">
        <v>-24</v>
      </c>
      <c r="BA16" s="21">
        <v>2</v>
      </c>
      <c r="BB16" s="21">
        <v>39</v>
      </c>
      <c r="BC16" s="21">
        <v>187</v>
      </c>
      <c r="BD16" s="21">
        <v>204</v>
      </c>
      <c r="BE16" s="21">
        <v>91</v>
      </c>
      <c r="BF16" s="21">
        <v>-44</v>
      </c>
      <c r="BG16" s="21">
        <v>17</v>
      </c>
      <c r="BH16" s="21">
        <v>6</v>
      </c>
      <c r="BI16" s="21">
        <v>70</v>
      </c>
      <c r="BJ16" s="21">
        <v>10</v>
      </c>
      <c r="BK16" s="21">
        <v>-7</v>
      </c>
      <c r="BL16" s="21">
        <v>5</v>
      </c>
      <c r="BM16" s="21">
        <v>-50</v>
      </c>
      <c r="BN16" s="21">
        <v>-42</v>
      </c>
      <c r="BO16" s="21">
        <v>-28</v>
      </c>
      <c r="BP16" s="21">
        <v>4</v>
      </c>
      <c r="BQ16" s="21">
        <v>9</v>
      </c>
      <c r="BR16" s="21">
        <v>7</v>
      </c>
      <c r="BS16" s="21">
        <v>-8</v>
      </c>
      <c r="BT16" s="21">
        <v>4</v>
      </c>
      <c r="BU16" s="21">
        <v>6</v>
      </c>
      <c r="BV16" s="21">
        <v>240</v>
      </c>
      <c r="BW16" s="21">
        <v>4</v>
      </c>
      <c r="BX16" s="21">
        <v>254</v>
      </c>
      <c r="BY16" s="21">
        <v>-4</v>
      </c>
      <c r="BZ16" s="21">
        <v>-25</v>
      </c>
      <c r="CA16" s="21">
        <v>-79</v>
      </c>
      <c r="CB16" s="21">
        <v>3</v>
      </c>
      <c r="CC16" s="21">
        <v>-105</v>
      </c>
      <c r="CD16" s="21">
        <v>1</v>
      </c>
      <c r="CE16" s="21">
        <v>0</v>
      </c>
      <c r="CF16" s="21">
        <v>-29</v>
      </c>
      <c r="CG16" s="21">
        <v>-68</v>
      </c>
      <c r="CH16" s="21">
        <v>-96</v>
      </c>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row>
    <row r="17" spans="1:112"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207</v>
      </c>
      <c r="S17" s="25">
        <v>198</v>
      </c>
      <c r="T17" s="25">
        <v>10908</v>
      </c>
      <c r="U17" s="25">
        <v>11313</v>
      </c>
      <c r="V17" s="25">
        <v>3600</v>
      </c>
      <c r="W17" s="25">
        <v>5868</v>
      </c>
      <c r="X17" s="25">
        <v>9959</v>
      </c>
      <c r="Y17" s="25">
        <v>53463</v>
      </c>
      <c r="Z17" s="25">
        <v>72888</v>
      </c>
      <c r="AA17" s="25">
        <v>18096</v>
      </c>
      <c r="AB17" s="25">
        <v>23501</v>
      </c>
      <c r="AC17" s="25">
        <v>67632</v>
      </c>
      <c r="AD17" s="25">
        <v>93913</v>
      </c>
      <c r="AE17" s="25">
        <v>203145</v>
      </c>
      <c r="AF17" s="25">
        <v>86592</v>
      </c>
      <c r="AG17" s="25">
        <v>100772</v>
      </c>
      <c r="AH17" s="25">
        <v>116973</v>
      </c>
      <c r="AI17" s="25">
        <v>113226</v>
      </c>
      <c r="AJ17" s="25">
        <v>417563</v>
      </c>
      <c r="AK17" s="25">
        <v>88780</v>
      </c>
      <c r="AL17" s="25">
        <v>128390</v>
      </c>
      <c r="AM17" s="25">
        <v>12276</v>
      </c>
      <c r="AN17" s="25">
        <v>10193</v>
      </c>
      <c r="AO17" s="25">
        <v>239639</v>
      </c>
      <c r="AP17" s="25">
        <v>7202</v>
      </c>
      <c r="AQ17" s="25">
        <v>10564</v>
      </c>
      <c r="AR17" s="25">
        <v>12338</v>
      </c>
      <c r="AS17" s="25">
        <v>24806</v>
      </c>
      <c r="AT17" s="25">
        <v>54910</v>
      </c>
      <c r="AU17" s="25">
        <v>12538</v>
      </c>
      <c r="AV17" s="25">
        <v>11636</v>
      </c>
      <c r="AW17" s="25">
        <v>11624</v>
      </c>
      <c r="AX17" s="25">
        <v>12589</v>
      </c>
      <c r="AY17" s="25">
        <v>48387</v>
      </c>
      <c r="AZ17" s="25">
        <v>11439</v>
      </c>
      <c r="BA17" s="25">
        <v>10866</v>
      </c>
      <c r="BB17" s="25">
        <v>11978</v>
      </c>
      <c r="BC17" s="25">
        <v>13534</v>
      </c>
      <c r="BD17" s="25">
        <v>47817</v>
      </c>
      <c r="BE17" s="25">
        <v>13115</v>
      </c>
      <c r="BF17" s="25">
        <v>11288</v>
      </c>
      <c r="BG17" s="25">
        <v>12549</v>
      </c>
      <c r="BH17" s="25">
        <v>14119</v>
      </c>
      <c r="BI17" s="25">
        <v>51071</v>
      </c>
      <c r="BJ17" s="25">
        <v>12819</v>
      </c>
      <c r="BK17" s="25">
        <v>12212</v>
      </c>
      <c r="BL17" s="25">
        <v>14510</v>
      </c>
      <c r="BM17" s="25">
        <v>14026</v>
      </c>
      <c r="BN17" s="25">
        <v>53567</v>
      </c>
      <c r="BO17" s="25">
        <v>11750</v>
      </c>
      <c r="BP17" s="25">
        <v>11149</v>
      </c>
      <c r="BQ17" s="25">
        <v>11826</v>
      </c>
      <c r="BR17" s="25">
        <v>13944</v>
      </c>
      <c r="BS17" s="25">
        <v>48669</v>
      </c>
      <c r="BT17" s="25">
        <v>12249</v>
      </c>
      <c r="BU17" s="25">
        <v>17219</v>
      </c>
      <c r="BV17" s="25">
        <v>13469</v>
      </c>
      <c r="BW17" s="25">
        <v>11845</v>
      </c>
      <c r="BX17" s="25">
        <v>54782</v>
      </c>
      <c r="BY17" s="25">
        <v>13744</v>
      </c>
      <c r="BZ17" s="25">
        <v>13601</v>
      </c>
      <c r="CA17" s="25">
        <v>14209</v>
      </c>
      <c r="CB17" s="25">
        <v>12393</v>
      </c>
      <c r="CC17" s="25">
        <v>53947</v>
      </c>
      <c r="CD17" s="25">
        <v>12717</v>
      </c>
      <c r="CE17" s="25">
        <v>13442</v>
      </c>
      <c r="CF17" s="25">
        <v>13705</v>
      </c>
      <c r="CG17" s="25">
        <v>11730</v>
      </c>
      <c r="CH17" s="25">
        <v>51594</v>
      </c>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row>
    <row r="18" spans="1:112"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2309</v>
      </c>
      <c r="AB18" s="21">
        <v>20742</v>
      </c>
      <c r="AC18" s="21">
        <v>52683</v>
      </c>
      <c r="AD18" s="21">
        <v>112029</v>
      </c>
      <c r="AE18" s="21">
        <v>187762</v>
      </c>
      <c r="AF18" s="21">
        <v>104107</v>
      </c>
      <c r="AG18" s="21">
        <v>158234</v>
      </c>
      <c r="AH18" s="21">
        <v>192261</v>
      </c>
      <c r="AI18" s="21">
        <v>142017</v>
      </c>
      <c r="AJ18" s="21">
        <v>596619</v>
      </c>
      <c r="AK18" s="21">
        <v>120617</v>
      </c>
      <c r="AL18" s="21">
        <v>145502</v>
      </c>
      <c r="AM18" s="21">
        <v>183259</v>
      </c>
      <c r="AN18" s="21">
        <v>199418</v>
      </c>
      <c r="AO18" s="21">
        <v>648796</v>
      </c>
      <c r="AP18" s="21">
        <v>148838</v>
      </c>
      <c r="AQ18" s="21">
        <v>128200</v>
      </c>
      <c r="AR18" s="21">
        <v>68993</v>
      </c>
      <c r="AS18" s="21">
        <v>88984</v>
      </c>
      <c r="AT18" s="21">
        <v>435015</v>
      </c>
      <c r="AU18" s="21">
        <v>102892</v>
      </c>
      <c r="AV18" s="21">
        <v>107827</v>
      </c>
      <c r="AW18" s="21">
        <v>84527</v>
      </c>
      <c r="AX18" s="21">
        <v>84966</v>
      </c>
      <c r="AY18" s="21">
        <v>380212</v>
      </c>
      <c r="AZ18" s="21">
        <v>66302</v>
      </c>
      <c r="BA18" s="21">
        <v>69475</v>
      </c>
      <c r="BB18" s="21">
        <v>78318</v>
      </c>
      <c r="BC18" s="21">
        <v>86156</v>
      </c>
      <c r="BD18" s="21">
        <v>300251</v>
      </c>
      <c r="BE18" s="21">
        <v>76211</v>
      </c>
      <c r="BF18" s="21">
        <v>82194</v>
      </c>
      <c r="BG18" s="21">
        <v>92070</v>
      </c>
      <c r="BH18" s="21">
        <v>403321</v>
      </c>
      <c r="BI18" s="21">
        <v>653796</v>
      </c>
      <c r="BJ18" s="21">
        <v>94173</v>
      </c>
      <c r="BK18" s="21">
        <v>-9025</v>
      </c>
      <c r="BL18" s="21">
        <v>46339</v>
      </c>
      <c r="BM18" s="21">
        <v>251699</v>
      </c>
      <c r="BN18" s="21">
        <v>383186</v>
      </c>
      <c r="BO18" s="21">
        <v>90594</v>
      </c>
      <c r="BP18" s="21">
        <v>126033</v>
      </c>
      <c r="BQ18" s="21">
        <v>99528</v>
      </c>
      <c r="BR18" s="21">
        <v>135436</v>
      </c>
      <c r="BS18" s="21">
        <v>451591</v>
      </c>
      <c r="BT18" s="21">
        <v>102132</v>
      </c>
      <c r="BU18" s="21">
        <v>96564</v>
      </c>
      <c r="BV18" s="21">
        <v>102877</v>
      </c>
      <c r="BW18" s="21">
        <v>134625</v>
      </c>
      <c r="BX18" s="21">
        <v>436198</v>
      </c>
      <c r="BY18" s="21">
        <v>118694</v>
      </c>
      <c r="BZ18" s="21">
        <v>133609</v>
      </c>
      <c r="CA18" s="21">
        <v>121190</v>
      </c>
      <c r="CB18" s="21">
        <v>116457</v>
      </c>
      <c r="CC18" s="21">
        <v>489950</v>
      </c>
      <c r="CD18" s="21">
        <v>61119</v>
      </c>
      <c r="CE18" s="21">
        <v>94642</v>
      </c>
      <c r="CF18" s="21">
        <v>131211</v>
      </c>
      <c r="CG18" s="21">
        <v>287348</v>
      </c>
      <c r="CH18" s="21">
        <v>574320</v>
      </c>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row>
    <row r="19" spans="1:112" hidden="1" outlineLevel="1" x14ac:dyDescent="0.25">
      <c r="A19" s="25" t="s">
        <v>13</v>
      </c>
      <c r="B19" s="25">
        <v>12302.570960000003</v>
      </c>
      <c r="C19" s="25">
        <v>15498.722268000001</v>
      </c>
      <c r="D19" s="25">
        <v>12117.367120000001</v>
      </c>
      <c r="E19" s="25">
        <v>13677.270833999994</v>
      </c>
      <c r="F19" s="25">
        <v>53595.931182</v>
      </c>
      <c r="G19" s="25">
        <v>10426.598311999998</v>
      </c>
      <c r="H19" s="25">
        <v>11757.52918</v>
      </c>
      <c r="I19" s="25">
        <v>13124.120024000003</v>
      </c>
      <c r="J19" s="25">
        <v>11520.559043999998</v>
      </c>
      <c r="K19" s="25">
        <v>46828.806559999997</v>
      </c>
      <c r="L19" s="25">
        <v>14915.080276000004</v>
      </c>
      <c r="M19" s="25">
        <v>17379</v>
      </c>
      <c r="N19" s="25">
        <v>17018</v>
      </c>
      <c r="O19" s="25">
        <v>18377</v>
      </c>
      <c r="P19" s="25">
        <v>67677.080276000008</v>
      </c>
      <c r="Q19" s="25">
        <v>19781.91315</v>
      </c>
      <c r="R19" s="25">
        <v>18628</v>
      </c>
      <c r="S19" s="25">
        <v>20477</v>
      </c>
      <c r="T19" s="25">
        <v>16342</v>
      </c>
      <c r="U19" s="25">
        <v>75433</v>
      </c>
      <c r="V19" s="25">
        <v>17796</v>
      </c>
      <c r="W19" s="25">
        <v>16812</v>
      </c>
      <c r="X19" s="25">
        <v>14682</v>
      </c>
      <c r="Y19" s="25">
        <v>17616</v>
      </c>
      <c r="Z19" s="25">
        <v>66887</v>
      </c>
      <c r="AA19" s="25">
        <v>15632</v>
      </c>
      <c r="AB19" s="25">
        <v>16691</v>
      </c>
      <c r="AC19" s="25">
        <v>16755</v>
      </c>
      <c r="AD19" s="25">
        <v>16257</v>
      </c>
      <c r="AE19" s="25">
        <v>65335</v>
      </c>
      <c r="AF19" s="25">
        <v>15592</v>
      </c>
      <c r="AG19" s="25">
        <v>14506</v>
      </c>
      <c r="AH19" s="25">
        <v>16286</v>
      </c>
      <c r="AI19" s="25">
        <v>19174</v>
      </c>
      <c r="AJ19" s="25">
        <v>65558</v>
      </c>
      <c r="AK19" s="25">
        <v>16271</v>
      </c>
      <c r="AL19" s="25">
        <v>16827</v>
      </c>
      <c r="AM19" s="25">
        <v>16010</v>
      </c>
      <c r="AN19" s="25">
        <v>12361</v>
      </c>
      <c r="AO19" s="25">
        <v>61469</v>
      </c>
      <c r="AP19" s="25">
        <v>14495</v>
      </c>
      <c r="AQ19" s="25">
        <v>16482</v>
      </c>
      <c r="AR19" s="25">
        <v>14694</v>
      </c>
      <c r="AS19" s="25">
        <v>16007</v>
      </c>
      <c r="AT19" s="25">
        <v>61678</v>
      </c>
      <c r="AU19" s="25">
        <v>14136</v>
      </c>
      <c r="AV19" s="25">
        <v>13312</v>
      </c>
      <c r="AW19" s="25">
        <v>14185</v>
      </c>
      <c r="AX19" s="25">
        <v>15340</v>
      </c>
      <c r="AY19" s="25">
        <v>56973</v>
      </c>
      <c r="AZ19" s="25">
        <v>13558</v>
      </c>
      <c r="BA19" s="25">
        <v>13991</v>
      </c>
      <c r="BB19" s="25">
        <v>15537</v>
      </c>
      <c r="BC19" s="25">
        <v>15937</v>
      </c>
      <c r="BD19" s="25">
        <v>59023</v>
      </c>
      <c r="BE19" s="25">
        <v>13617</v>
      </c>
      <c r="BF19" s="25">
        <v>13061</v>
      </c>
      <c r="BG19" s="25">
        <v>13898</v>
      </c>
      <c r="BH19" s="25">
        <v>15933</v>
      </c>
      <c r="BI19" s="25">
        <v>56509</v>
      </c>
      <c r="BJ19" s="25">
        <v>13470</v>
      </c>
      <c r="BK19" s="25">
        <v>14656</v>
      </c>
      <c r="BL19" s="25">
        <v>17200</v>
      </c>
      <c r="BM19" s="25">
        <v>18180</v>
      </c>
      <c r="BN19" s="25">
        <v>63506</v>
      </c>
      <c r="BO19" s="25">
        <v>17541</v>
      </c>
      <c r="BP19" s="25">
        <v>22676</v>
      </c>
      <c r="BQ19" s="25">
        <v>29342</v>
      </c>
      <c r="BR19" s="25">
        <v>34687</v>
      </c>
      <c r="BS19" s="25">
        <v>104246</v>
      </c>
      <c r="BT19" s="25">
        <v>28674</v>
      </c>
      <c r="BU19" s="25">
        <v>33146</v>
      </c>
      <c r="BV19" s="25">
        <v>39875</v>
      </c>
      <c r="BW19" s="25">
        <v>43063</v>
      </c>
      <c r="BX19" s="25">
        <v>144758</v>
      </c>
      <c r="BY19" s="25">
        <v>33552</v>
      </c>
      <c r="BZ19" s="25">
        <v>38287</v>
      </c>
      <c r="CA19" s="25">
        <v>48586</v>
      </c>
      <c r="CB19" s="25">
        <v>24717</v>
      </c>
      <c r="CC19" s="25">
        <v>145142</v>
      </c>
      <c r="CD19" s="25">
        <v>19399</v>
      </c>
      <c r="CE19" s="25">
        <v>35987</v>
      </c>
      <c r="CF19" s="25">
        <v>40808</v>
      </c>
      <c r="CG19" s="25">
        <v>60902</v>
      </c>
      <c r="CH19" s="25">
        <v>157096</v>
      </c>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row>
    <row r="20" spans="1:112"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99</v>
      </c>
      <c r="AY20" s="21">
        <v>8299</v>
      </c>
      <c r="AZ20" s="21">
        <v>15342</v>
      </c>
      <c r="BA20" s="21">
        <v>46708</v>
      </c>
      <c r="BB20" s="21">
        <v>94194</v>
      </c>
      <c r="BC20" s="21">
        <v>175959</v>
      </c>
      <c r="BD20" s="21">
        <v>332203</v>
      </c>
      <c r="BE20" s="21">
        <v>112527</v>
      </c>
      <c r="BF20" s="21">
        <v>88493</v>
      </c>
      <c r="BG20" s="21">
        <v>73074</v>
      </c>
      <c r="BH20" s="21">
        <v>131193</v>
      </c>
      <c r="BI20" s="21">
        <v>405287</v>
      </c>
      <c r="BJ20" s="21">
        <v>103249</v>
      </c>
      <c r="BK20" s="21">
        <v>114837</v>
      </c>
      <c r="BL20" s="21">
        <v>110539</v>
      </c>
      <c r="BM20" s="21">
        <v>125504</v>
      </c>
      <c r="BN20" s="21">
        <v>454129</v>
      </c>
      <c r="BO20" s="21">
        <v>161572</v>
      </c>
      <c r="BP20" s="21">
        <v>142351</v>
      </c>
      <c r="BQ20" s="21">
        <v>153253</v>
      </c>
      <c r="BR20" s="21">
        <v>182550</v>
      </c>
      <c r="BS20" s="21">
        <v>639726</v>
      </c>
      <c r="BT20" s="21">
        <v>153164</v>
      </c>
      <c r="BU20" s="21">
        <v>168533</v>
      </c>
      <c r="BV20" s="21">
        <v>177802</v>
      </c>
      <c r="BW20" s="21">
        <v>262866</v>
      </c>
      <c r="BX20" s="21">
        <v>762365</v>
      </c>
      <c r="BY20" s="21">
        <v>218387</v>
      </c>
      <c r="BZ20" s="21">
        <v>216253</v>
      </c>
      <c r="CA20" s="21">
        <v>234203</v>
      </c>
      <c r="CB20" s="21">
        <v>344920</v>
      </c>
      <c r="CC20" s="21">
        <v>1013763</v>
      </c>
      <c r="CD20" s="21">
        <v>276045</v>
      </c>
      <c r="CE20" s="21">
        <v>336823</v>
      </c>
      <c r="CF20" s="21">
        <v>348553</v>
      </c>
      <c r="CG20" s="21">
        <v>291950</v>
      </c>
      <c r="CH20" s="21">
        <v>1253371</v>
      </c>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row>
    <row r="21" spans="1:112"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31</v>
      </c>
      <c r="BG21" s="25">
        <v>10830</v>
      </c>
      <c r="BH21" s="25">
        <v>109696</v>
      </c>
      <c r="BI21" s="25">
        <v>124657</v>
      </c>
      <c r="BJ21" s="25">
        <v>123153</v>
      </c>
      <c r="BK21" s="25">
        <v>59417</v>
      </c>
      <c r="BL21" s="25">
        <v>47166</v>
      </c>
      <c r="BM21" s="25">
        <v>41418</v>
      </c>
      <c r="BN21" s="25">
        <v>271154</v>
      </c>
      <c r="BO21" s="25">
        <v>29470</v>
      </c>
      <c r="BP21" s="25">
        <v>51388</v>
      </c>
      <c r="BQ21" s="25">
        <v>75505</v>
      </c>
      <c r="BR21" s="25">
        <v>55943</v>
      </c>
      <c r="BS21" s="25">
        <v>212306</v>
      </c>
      <c r="BT21" s="25">
        <v>34767</v>
      </c>
      <c r="BU21" s="25">
        <v>56133</v>
      </c>
      <c r="BV21" s="25">
        <v>130126</v>
      </c>
      <c r="BW21" s="25">
        <v>136394</v>
      </c>
      <c r="BX21" s="25">
        <v>357420</v>
      </c>
      <c r="BY21" s="25">
        <v>85950</v>
      </c>
      <c r="BZ21" s="25">
        <v>106692</v>
      </c>
      <c r="CA21" s="25">
        <v>113042</v>
      </c>
      <c r="CB21" s="25">
        <v>157959</v>
      </c>
      <c r="CC21" s="25">
        <v>463643</v>
      </c>
      <c r="CD21" s="25">
        <v>91838</v>
      </c>
      <c r="CE21" s="25">
        <v>137308</v>
      </c>
      <c r="CF21" s="25">
        <v>130396</v>
      </c>
      <c r="CG21" s="25">
        <v>154086</v>
      </c>
      <c r="CH21" s="25">
        <v>513628</v>
      </c>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row>
    <row r="22" spans="1:112"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1</v>
      </c>
      <c r="BN22" s="21">
        <v>1</v>
      </c>
      <c r="BO22" s="21">
        <v>12112</v>
      </c>
      <c r="BP22" s="21">
        <v>108841</v>
      </c>
      <c r="BQ22" s="21">
        <v>143481</v>
      </c>
      <c r="BR22" s="21">
        <v>280659</v>
      </c>
      <c r="BS22" s="21">
        <v>545093</v>
      </c>
      <c r="BT22" s="21">
        <v>264827</v>
      </c>
      <c r="BU22" s="21">
        <v>223093</v>
      </c>
      <c r="BV22" s="21">
        <v>269445</v>
      </c>
      <c r="BW22" s="21">
        <v>364431</v>
      </c>
      <c r="BX22" s="21">
        <v>1121796</v>
      </c>
      <c r="BY22" s="21">
        <v>314823</v>
      </c>
      <c r="BZ22" s="21">
        <v>485574</v>
      </c>
      <c r="CA22" s="21">
        <v>470608</v>
      </c>
      <c r="CB22" s="21">
        <v>498562</v>
      </c>
      <c r="CC22" s="21">
        <v>1769567</v>
      </c>
      <c r="CD22" s="21">
        <v>401307</v>
      </c>
      <c r="CE22" s="21">
        <v>426611</v>
      </c>
      <c r="CF22" s="21">
        <v>570337</v>
      </c>
      <c r="CG22" s="21">
        <v>632643</v>
      </c>
      <c r="CH22" s="21">
        <v>2030898</v>
      </c>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row>
    <row r="23" spans="1:112" hidden="1" outlineLevel="1" x14ac:dyDescent="0.25">
      <c r="A23" s="25" t="s">
        <v>267</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